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/>
  <xr:revisionPtr revIDLastSave="0" documentId="13_ncr:1_{31D5DFAB-B96D-4C9D-95D1-8CA935CE562B}" xr6:coauthVersionLast="47" xr6:coauthVersionMax="47" xr10:uidLastSave="{00000000-0000-0000-0000-000000000000}"/>
  <bookViews>
    <workbookView xWindow="57480" yWindow="-120" windowWidth="29040" windowHeight="15840" xr2:uid="{00000000-000D-0000-FFFF-FFFF00000000}"/>
  </bookViews>
  <sheets>
    <sheet name="Sect_Interlinkages_mo_market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333" uniqueCount="21">
  <si>
    <t>Sectoral Interlinkages.Shares issued by money market mutual funds by counterparty sector. Financial transactions and financial balance sheets (1)</t>
  </si>
  <si>
    <t>(Billions of Chilean pesos)</t>
  </si>
  <si>
    <t>Financial transactions</t>
  </si>
  <si>
    <t/>
  </si>
  <si>
    <t>I</t>
  </si>
  <si>
    <t>II</t>
  </si>
  <si>
    <t>III</t>
  </si>
  <si>
    <t>IV</t>
  </si>
  <si>
    <t>Rest of the world, liabilities</t>
  </si>
  <si>
    <t>            Insurance companies, assets</t>
  </si>
  <si>
    <t>            General government, assets</t>
  </si>
  <si>
    <t>            Money market funds, assets</t>
  </si>
  <si>
    <t>            Other intermediaries and financial auxiliaries, assets</t>
  </si>
  <si>
    <t>Money market funds, liabilities</t>
  </si>
  <si>
    <t>            Other monetary financial institutions, assets</t>
  </si>
  <si>
    <t xml:space="preserve">            Other investment funds, assets</t>
  </si>
  <si>
    <t>            Non-financial corporations, assets</t>
  </si>
  <si>
    <t>            Househols and NPISHs, assets</t>
  </si>
  <si>
    <t>            Rest of the world, assets</t>
  </si>
  <si>
    <t>Financial balance sheets</t>
  </si>
  <si>
    <t>(1) Preliminary figur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4" x14ac:knownFonts="1">
    <font>
      <sz val="11"/>
      <color theme="1"/>
      <name val="Calibri"/>
      <family val="2"/>
      <scheme val="minor"/>
    </font>
    <font>
      <sz val="7"/>
      <name val="Verdana"/>
      <family val="2"/>
    </font>
    <font>
      <b/>
      <sz val="9"/>
      <color indexed="8"/>
      <name val="Verdana"/>
      <family val="2"/>
    </font>
    <font>
      <sz val="9"/>
      <color indexed="8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15">
    <xf numFmtId="0" fontId="0" fillId="0" borderId="0" xfId="0"/>
    <xf numFmtId="0" fontId="2" fillId="2" borderId="0" xfId="0" applyFont="1" applyFill="1"/>
    <xf numFmtId="0" fontId="3" fillId="2" borderId="0" xfId="0" applyFont="1" applyFill="1"/>
    <xf numFmtId="0" fontId="3" fillId="2" borderId="0" xfId="0" applyFont="1" applyFill="1" applyBorder="1"/>
    <xf numFmtId="0" fontId="2" fillId="2" borderId="0" xfId="0" applyFont="1" applyFill="1" applyBorder="1"/>
    <xf numFmtId="0" fontId="2" fillId="3" borderId="5" xfId="0" applyFont="1" applyFill="1" applyBorder="1" applyAlignment="1">
      <alignment horizontal="center"/>
    </xf>
    <xf numFmtId="0" fontId="2" fillId="3" borderId="6" xfId="0" applyFont="1" applyFill="1" applyBorder="1" applyAlignment="1">
      <alignment horizontal="center"/>
    </xf>
    <xf numFmtId="0" fontId="2" fillId="3" borderId="7" xfId="0" applyFont="1" applyFill="1" applyBorder="1" applyAlignment="1">
      <alignment horizontal="center"/>
    </xf>
    <xf numFmtId="0" fontId="2" fillId="2" borderId="1" xfId="0" applyFont="1" applyFill="1" applyBorder="1" applyAlignment="1">
      <alignment horizontal="right"/>
    </xf>
    <xf numFmtId="0" fontId="2" fillId="2" borderId="2" xfId="0" applyFont="1" applyFill="1" applyBorder="1" applyAlignment="1">
      <alignment horizontal="right"/>
    </xf>
    <xf numFmtId="0" fontId="2" fillId="2" borderId="3" xfId="0" applyFont="1" applyFill="1" applyBorder="1" applyAlignment="1">
      <alignment horizontal="right"/>
    </xf>
    <xf numFmtId="3" fontId="2" fillId="2" borderId="3" xfId="0" applyNumberFormat="1" applyFont="1" applyFill="1" applyBorder="1" applyAlignment="1">
      <alignment horizontal="right"/>
    </xf>
    <xf numFmtId="3" fontId="3" fillId="2" borderId="3" xfId="0" applyNumberFormat="1" applyFont="1" applyFill="1" applyBorder="1" applyAlignment="1">
      <alignment horizontal="right"/>
    </xf>
    <xf numFmtId="3" fontId="3" fillId="2" borderId="4" xfId="0" applyNumberFormat="1" applyFont="1" applyFill="1" applyBorder="1" applyAlignment="1">
      <alignment horizontal="right"/>
    </xf>
    <xf numFmtId="164" fontId="1" fillId="3" borderId="0" xfId="0" applyNumberFormat="1" applyFont="1" applyFill="1" applyBorder="1" applyAlignment="1">
      <alignment vertical="center"/>
    </xf>
  </cellXfs>
  <cellStyles count="1">
    <cellStyle name="Normal" xfId="0" builtinId="0"/>
  </cellStyles>
  <dxfs count="327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I47"/>
  <sheetViews>
    <sheetView tabSelected="1" workbookViewId="0">
      <pane xSplit="1" ySplit="6" topLeftCell="BT7" activePane="bottomRight" state="frozen"/>
      <selection pane="topRight" activeCell="B1" sqref="B1"/>
      <selection pane="bottomLeft" activeCell="A7" sqref="A7"/>
      <selection pane="bottomRight" activeCell="A6" sqref="A6"/>
    </sheetView>
  </sheetViews>
  <sheetFormatPr baseColWidth="10" defaultRowHeight="11.25" x14ac:dyDescent="0.15"/>
  <cols>
    <col min="1" max="1" width="55.28515625" style="2" customWidth="1"/>
    <col min="2" max="2" width="12.28515625" style="2" customWidth="1"/>
    <col min="3" max="3" width="12.85546875" style="2" customWidth="1"/>
    <col min="4" max="4" width="12.7109375" style="2" customWidth="1"/>
    <col min="5" max="5" width="11.85546875" style="2" customWidth="1"/>
    <col min="6" max="6" width="11.7109375" style="2" customWidth="1"/>
    <col min="7" max="8" width="10.85546875" style="2" customWidth="1"/>
    <col min="9" max="9" width="10.7109375" style="2" customWidth="1"/>
    <col min="10" max="15" width="10.85546875" style="2" customWidth="1"/>
    <col min="16" max="16384" width="11.42578125" style="2"/>
  </cols>
  <sheetData>
    <row r="1" spans="1:87" ht="12.75" customHeight="1" x14ac:dyDescent="0.15">
      <c r="A1" s="14"/>
      <c r="B1" s="14"/>
      <c r="C1" s="1"/>
      <c r="D1" s="1"/>
      <c r="E1" s="1"/>
    </row>
    <row r="2" spans="1:87" ht="12.75" customHeight="1" x14ac:dyDescent="0.15">
      <c r="A2" s="1" t="s">
        <v>0</v>
      </c>
    </row>
    <row r="3" spans="1:87" ht="12.75" customHeight="1" x14ac:dyDescent="0.15">
      <c r="A3" s="3" t="s">
        <v>1</v>
      </c>
    </row>
    <row r="4" spans="1:87" ht="12.75" customHeight="1" x14ac:dyDescent="0.15"/>
    <row r="5" spans="1:87" s="3" customFormat="1" x14ac:dyDescent="0.15">
      <c r="A5" s="4" t="s">
        <v>2</v>
      </c>
      <c r="B5" s="5">
        <v>2003</v>
      </c>
      <c r="C5" s="6" t="s">
        <v>3</v>
      </c>
      <c r="D5" s="6" t="s">
        <v>3</v>
      </c>
      <c r="E5" s="7" t="s">
        <v>3</v>
      </c>
      <c r="F5" s="5">
        <v>2004</v>
      </c>
      <c r="G5" s="6" t="s">
        <v>3</v>
      </c>
      <c r="H5" s="6" t="s">
        <v>3</v>
      </c>
      <c r="I5" s="7" t="s">
        <v>3</v>
      </c>
      <c r="J5" s="5">
        <v>2005</v>
      </c>
      <c r="K5" s="6" t="s">
        <v>3</v>
      </c>
      <c r="L5" s="6" t="s">
        <v>3</v>
      </c>
      <c r="M5" s="7" t="s">
        <v>3</v>
      </c>
      <c r="N5" s="5">
        <v>2006</v>
      </c>
      <c r="O5" s="6" t="s">
        <v>3</v>
      </c>
      <c r="P5" s="6" t="s">
        <v>3</v>
      </c>
      <c r="Q5" s="7" t="s">
        <v>3</v>
      </c>
      <c r="R5" s="8">
        <v>2007</v>
      </c>
      <c r="S5" s="6" t="s">
        <v>3</v>
      </c>
      <c r="T5" s="6" t="s">
        <v>3</v>
      </c>
      <c r="U5" s="7" t="s">
        <v>3</v>
      </c>
      <c r="V5" s="8">
        <v>2008</v>
      </c>
      <c r="W5" s="6" t="s">
        <v>3</v>
      </c>
      <c r="X5" s="6" t="s">
        <v>3</v>
      </c>
      <c r="Y5" s="7" t="s">
        <v>3</v>
      </c>
      <c r="Z5" s="8">
        <v>2009</v>
      </c>
      <c r="AA5" s="6" t="s">
        <v>3</v>
      </c>
      <c r="AB5" s="6" t="s">
        <v>3</v>
      </c>
      <c r="AC5" s="7" t="s">
        <v>3</v>
      </c>
      <c r="AD5" s="8">
        <v>2010</v>
      </c>
      <c r="AE5" s="6" t="s">
        <v>3</v>
      </c>
      <c r="AF5" s="6" t="s">
        <v>3</v>
      </c>
      <c r="AG5" s="7" t="s">
        <v>3</v>
      </c>
      <c r="AH5" s="8">
        <v>2011</v>
      </c>
      <c r="AI5" s="6" t="s">
        <v>3</v>
      </c>
      <c r="AJ5" s="6" t="s">
        <v>3</v>
      </c>
      <c r="AK5" s="7" t="s">
        <v>3</v>
      </c>
      <c r="AL5" s="8">
        <v>2012</v>
      </c>
      <c r="AM5" s="6" t="s">
        <v>3</v>
      </c>
      <c r="AN5" s="6" t="s">
        <v>3</v>
      </c>
      <c r="AO5" s="7" t="s">
        <v>3</v>
      </c>
      <c r="AP5" s="8">
        <v>2013</v>
      </c>
      <c r="AQ5" s="6" t="s">
        <v>3</v>
      </c>
      <c r="AR5" s="6" t="s">
        <v>3</v>
      </c>
      <c r="AS5" s="7" t="s">
        <v>3</v>
      </c>
      <c r="AT5" s="8">
        <v>2014</v>
      </c>
      <c r="AU5" s="6" t="s">
        <v>3</v>
      </c>
      <c r="AV5" s="6" t="s">
        <v>3</v>
      </c>
      <c r="AW5" s="7" t="s">
        <v>3</v>
      </c>
      <c r="AX5" s="8">
        <v>2015</v>
      </c>
      <c r="AY5" s="6" t="s">
        <v>3</v>
      </c>
      <c r="AZ5" s="6" t="s">
        <v>3</v>
      </c>
      <c r="BA5" s="7" t="s">
        <v>3</v>
      </c>
      <c r="BB5" s="8">
        <v>2016</v>
      </c>
      <c r="BC5" s="6" t="s">
        <v>3</v>
      </c>
      <c r="BD5" s="6" t="s">
        <v>3</v>
      </c>
      <c r="BE5" s="7" t="s">
        <v>3</v>
      </c>
      <c r="BF5" s="8">
        <v>2017</v>
      </c>
      <c r="BG5" s="6" t="s">
        <v>3</v>
      </c>
      <c r="BH5" s="6" t="s">
        <v>3</v>
      </c>
      <c r="BI5" s="7" t="s">
        <v>3</v>
      </c>
      <c r="BJ5" s="8">
        <v>2018</v>
      </c>
      <c r="BK5" s="6" t="s">
        <v>3</v>
      </c>
      <c r="BL5" s="6" t="s">
        <v>3</v>
      </c>
      <c r="BM5" s="7" t="s">
        <v>3</v>
      </c>
      <c r="BN5" s="8">
        <v>2019</v>
      </c>
      <c r="BO5" s="6" t="s">
        <v>3</v>
      </c>
      <c r="BP5" s="6" t="s">
        <v>3</v>
      </c>
      <c r="BQ5" s="7" t="s">
        <v>3</v>
      </c>
      <c r="BR5" s="8">
        <v>2020</v>
      </c>
      <c r="BS5" s="6" t="s">
        <v>3</v>
      </c>
      <c r="BT5" s="6" t="s">
        <v>3</v>
      </c>
      <c r="BU5" s="7" t="s">
        <v>3</v>
      </c>
      <c r="BV5" s="8">
        <v>2021</v>
      </c>
      <c r="BW5" s="6" t="s">
        <v>3</v>
      </c>
      <c r="BX5" s="6" t="s">
        <v>3</v>
      </c>
      <c r="BY5" s="7" t="s">
        <v>3</v>
      </c>
      <c r="BZ5" s="8">
        <v>2022</v>
      </c>
      <c r="CA5" s="6" t="s">
        <v>3</v>
      </c>
      <c r="CB5" s="6" t="s">
        <v>3</v>
      </c>
      <c r="CC5" s="7" t="s">
        <v>3</v>
      </c>
      <c r="CD5" s="8">
        <v>2023</v>
      </c>
      <c r="CE5" s="6" t="s">
        <v>3</v>
      </c>
      <c r="CF5" s="6" t="s">
        <v>3</v>
      </c>
      <c r="CG5" s="7" t="s">
        <v>3</v>
      </c>
      <c r="CH5" s="8">
        <v>2024</v>
      </c>
      <c r="CI5" s="7"/>
    </row>
    <row r="6" spans="1:87" s="3" customFormat="1" x14ac:dyDescent="0.15">
      <c r="B6" s="8" t="s">
        <v>4</v>
      </c>
      <c r="C6" s="8" t="s">
        <v>5</v>
      </c>
      <c r="D6" s="8" t="s">
        <v>6</v>
      </c>
      <c r="E6" s="8" t="s">
        <v>7</v>
      </c>
      <c r="F6" s="8" t="s">
        <v>4</v>
      </c>
      <c r="G6" s="8" t="s">
        <v>5</v>
      </c>
      <c r="H6" s="8" t="s">
        <v>6</v>
      </c>
      <c r="I6" s="8" t="s">
        <v>7</v>
      </c>
      <c r="J6" s="8" t="s">
        <v>4</v>
      </c>
      <c r="K6" s="8" t="s">
        <v>5</v>
      </c>
      <c r="L6" s="8" t="s">
        <v>6</v>
      </c>
      <c r="M6" s="8" t="s">
        <v>7</v>
      </c>
      <c r="N6" s="8" t="s">
        <v>4</v>
      </c>
      <c r="O6" s="8" t="s">
        <v>5</v>
      </c>
      <c r="P6" s="8" t="s">
        <v>6</v>
      </c>
      <c r="Q6" s="8" t="s">
        <v>7</v>
      </c>
      <c r="R6" s="8" t="s">
        <v>4</v>
      </c>
      <c r="S6" s="8" t="s">
        <v>5</v>
      </c>
      <c r="T6" s="8" t="s">
        <v>6</v>
      </c>
      <c r="U6" s="8" t="s">
        <v>7</v>
      </c>
      <c r="V6" s="8" t="s">
        <v>4</v>
      </c>
      <c r="W6" s="8" t="s">
        <v>5</v>
      </c>
      <c r="X6" s="8" t="s">
        <v>6</v>
      </c>
      <c r="Y6" s="8" t="s">
        <v>7</v>
      </c>
      <c r="Z6" s="8" t="s">
        <v>4</v>
      </c>
      <c r="AA6" s="8" t="s">
        <v>5</v>
      </c>
      <c r="AB6" s="8" t="s">
        <v>6</v>
      </c>
      <c r="AC6" s="8" t="s">
        <v>7</v>
      </c>
      <c r="AD6" s="8" t="s">
        <v>4</v>
      </c>
      <c r="AE6" s="8" t="s">
        <v>5</v>
      </c>
      <c r="AF6" s="8" t="s">
        <v>6</v>
      </c>
      <c r="AG6" s="8" t="s">
        <v>7</v>
      </c>
      <c r="AH6" s="8" t="s">
        <v>4</v>
      </c>
      <c r="AI6" s="8" t="s">
        <v>5</v>
      </c>
      <c r="AJ6" s="8" t="s">
        <v>6</v>
      </c>
      <c r="AK6" s="8" t="s">
        <v>7</v>
      </c>
      <c r="AL6" s="8" t="s">
        <v>4</v>
      </c>
      <c r="AM6" s="8" t="s">
        <v>5</v>
      </c>
      <c r="AN6" s="8" t="s">
        <v>6</v>
      </c>
      <c r="AO6" s="8" t="s">
        <v>7</v>
      </c>
      <c r="AP6" s="8" t="s">
        <v>4</v>
      </c>
      <c r="AQ6" s="8" t="s">
        <v>5</v>
      </c>
      <c r="AR6" s="8" t="s">
        <v>6</v>
      </c>
      <c r="AS6" s="8" t="s">
        <v>7</v>
      </c>
      <c r="AT6" s="8" t="s">
        <v>4</v>
      </c>
      <c r="AU6" s="8" t="s">
        <v>5</v>
      </c>
      <c r="AV6" s="8" t="s">
        <v>6</v>
      </c>
      <c r="AW6" s="8" t="s">
        <v>7</v>
      </c>
      <c r="AX6" s="8" t="s">
        <v>4</v>
      </c>
      <c r="AY6" s="8" t="s">
        <v>5</v>
      </c>
      <c r="AZ6" s="8" t="s">
        <v>6</v>
      </c>
      <c r="BA6" s="8" t="s">
        <v>7</v>
      </c>
      <c r="BB6" s="8" t="s">
        <v>4</v>
      </c>
      <c r="BC6" s="8" t="s">
        <v>5</v>
      </c>
      <c r="BD6" s="8" t="s">
        <v>6</v>
      </c>
      <c r="BE6" s="8" t="s">
        <v>7</v>
      </c>
      <c r="BF6" s="8" t="s">
        <v>4</v>
      </c>
      <c r="BG6" s="8" t="s">
        <v>5</v>
      </c>
      <c r="BH6" s="8" t="s">
        <v>6</v>
      </c>
      <c r="BI6" s="8" t="s">
        <v>7</v>
      </c>
      <c r="BJ6" s="8" t="s">
        <v>4</v>
      </c>
      <c r="BK6" s="8" t="s">
        <v>5</v>
      </c>
      <c r="BL6" s="8" t="s">
        <v>6</v>
      </c>
      <c r="BM6" s="8" t="s">
        <v>7</v>
      </c>
      <c r="BN6" s="8" t="s">
        <v>4</v>
      </c>
      <c r="BO6" s="8" t="s">
        <v>5</v>
      </c>
      <c r="BP6" s="8" t="s">
        <v>6</v>
      </c>
      <c r="BQ6" s="8" t="s">
        <v>7</v>
      </c>
      <c r="BR6" s="8" t="s">
        <v>4</v>
      </c>
      <c r="BS6" s="8" t="s">
        <v>5</v>
      </c>
      <c r="BT6" s="8" t="s">
        <v>6</v>
      </c>
      <c r="BU6" s="8" t="s">
        <v>7</v>
      </c>
      <c r="BV6" s="8" t="s">
        <v>4</v>
      </c>
      <c r="BW6" s="8" t="s">
        <v>5</v>
      </c>
      <c r="BX6" s="8" t="s">
        <v>6</v>
      </c>
      <c r="BY6" s="8" t="s">
        <v>7</v>
      </c>
      <c r="BZ6" s="8" t="s">
        <v>4</v>
      </c>
      <c r="CA6" s="8" t="s">
        <v>5</v>
      </c>
      <c r="CB6" s="8" t="s">
        <v>6</v>
      </c>
      <c r="CC6" s="8" t="s">
        <v>7</v>
      </c>
      <c r="CD6" s="8" t="s">
        <v>4</v>
      </c>
      <c r="CE6" s="8" t="s">
        <v>5</v>
      </c>
      <c r="CF6" s="8" t="s">
        <v>6</v>
      </c>
      <c r="CG6" s="8" t="s">
        <v>7</v>
      </c>
      <c r="CH6" s="8" t="s">
        <v>4</v>
      </c>
      <c r="CI6" s="8" t="s">
        <v>5</v>
      </c>
    </row>
    <row r="7" spans="1:87" s="3" customFormat="1" x14ac:dyDescent="0.15"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  <c r="AI7" s="9"/>
      <c r="AJ7" s="9"/>
      <c r="AK7" s="9"/>
      <c r="AL7" s="9"/>
      <c r="AM7" s="9"/>
      <c r="AN7" s="9"/>
      <c r="AO7" s="9"/>
      <c r="AP7" s="9"/>
      <c r="AQ7" s="9"/>
      <c r="AR7" s="9"/>
      <c r="AS7" s="9"/>
      <c r="AT7" s="9"/>
      <c r="AU7" s="9"/>
      <c r="AV7" s="9"/>
      <c r="AW7" s="9"/>
      <c r="AX7" s="9"/>
      <c r="AY7" s="9"/>
      <c r="AZ7" s="9"/>
      <c r="BA7" s="9"/>
      <c r="BB7" s="9"/>
      <c r="BC7" s="9"/>
      <c r="BD7" s="9"/>
      <c r="BE7" s="9"/>
      <c r="BF7" s="9"/>
      <c r="BG7" s="9"/>
      <c r="BH7" s="9"/>
      <c r="BI7" s="9"/>
      <c r="BJ7" s="9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  <c r="CH7" s="9"/>
      <c r="CI7" s="9"/>
    </row>
    <row r="8" spans="1:87" s="3" customFormat="1" x14ac:dyDescent="0.15">
      <c r="B8" s="10"/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  <c r="CH8" s="10"/>
      <c r="CI8" s="10"/>
    </row>
    <row r="9" spans="1:87" s="3" customFormat="1" x14ac:dyDescent="0.15">
      <c r="A9" s="1" t="s">
        <v>8</v>
      </c>
      <c r="B9" s="11">
        <v>-3.7831999999999999</v>
      </c>
      <c r="C9" s="11">
        <v>4.7366999999999999</v>
      </c>
      <c r="D9" s="11">
        <v>-0.84099999999999997</v>
      </c>
      <c r="E9" s="11">
        <v>1.5879000000000001</v>
      </c>
      <c r="F9" s="11">
        <v>1.6420999999999999</v>
      </c>
      <c r="G9" s="11">
        <v>0.9597</v>
      </c>
      <c r="H9" s="11">
        <v>0.57340000000000002</v>
      </c>
      <c r="I9" s="11">
        <v>-2.3454000000000002</v>
      </c>
      <c r="J9" s="11">
        <v>3.2667999999999999</v>
      </c>
      <c r="K9" s="11">
        <v>-2.2945000000000002</v>
      </c>
      <c r="L9" s="11">
        <v>2.5815000000000001</v>
      </c>
      <c r="M9" s="11">
        <v>-0.81120000000000003</v>
      </c>
      <c r="N9" s="11">
        <v>2.7229000000000001</v>
      </c>
      <c r="O9" s="11">
        <v>0.45279999999999998</v>
      </c>
      <c r="P9" s="11">
        <v>0.51600000000000001</v>
      </c>
      <c r="Q9" s="11">
        <v>2.0181</v>
      </c>
      <c r="R9" s="11">
        <v>3.5230000000000001</v>
      </c>
      <c r="S9" s="11">
        <v>0.40760000000000002</v>
      </c>
      <c r="T9" s="11">
        <v>1.3194999999999999</v>
      </c>
      <c r="U9" s="11">
        <v>-0.3866</v>
      </c>
      <c r="V9" s="11">
        <v>-1.5573999999999999</v>
      </c>
      <c r="W9" s="11">
        <v>2.8142</v>
      </c>
      <c r="X9" s="11">
        <v>-2.0842000000000001</v>
      </c>
      <c r="Y9" s="11">
        <v>-1.4610000000000001</v>
      </c>
      <c r="Z9" s="11">
        <v>6.4565999999999999</v>
      </c>
      <c r="AA9" s="11">
        <v>2.2031999999999998</v>
      </c>
      <c r="AB9" s="11">
        <v>3.2831000000000001</v>
      </c>
      <c r="AC9" s="11">
        <v>-3.6271</v>
      </c>
      <c r="AD9" s="11">
        <v>3.8546</v>
      </c>
      <c r="AE9" s="11">
        <v>2.8479999999999999</v>
      </c>
      <c r="AF9" s="11">
        <v>-5.3596000000000004</v>
      </c>
      <c r="AG9" s="11">
        <v>4.4897999999999998</v>
      </c>
      <c r="AH9" s="11">
        <v>1.4053</v>
      </c>
      <c r="AI9" s="11">
        <v>2.3942999999999999</v>
      </c>
      <c r="AJ9" s="11">
        <v>-8.4882000000000009</v>
      </c>
      <c r="AK9" s="11">
        <v>6.1157000000000004</v>
      </c>
      <c r="AL9" s="11">
        <v>332.07470000000001</v>
      </c>
      <c r="AM9" s="11">
        <v>102.17189999999999</v>
      </c>
      <c r="AN9" s="11">
        <v>152.7071</v>
      </c>
      <c r="AO9" s="11">
        <v>-6.7026000000000003</v>
      </c>
      <c r="AP9" s="11">
        <v>-86.453400000000002</v>
      </c>
      <c r="AQ9" s="11">
        <v>-18.1798</v>
      </c>
      <c r="AR9" s="11">
        <v>332.45949999999999</v>
      </c>
      <c r="AS9" s="11">
        <v>254.0847</v>
      </c>
      <c r="AT9" s="11">
        <v>-1.0831999999999999</v>
      </c>
      <c r="AU9" s="11">
        <v>-119.5283</v>
      </c>
      <c r="AV9" s="11">
        <v>12.0648</v>
      </c>
      <c r="AW9" s="11">
        <v>70.508099999999999</v>
      </c>
      <c r="AX9" s="11">
        <v>-84.409099999999995</v>
      </c>
      <c r="AY9" s="11">
        <v>-104.735</v>
      </c>
      <c r="AZ9" s="11">
        <v>-5.3707000000000003</v>
      </c>
      <c r="BA9" s="11">
        <v>-7.3887999999999998</v>
      </c>
      <c r="BB9" s="11">
        <v>39.930799999999998</v>
      </c>
      <c r="BC9" s="11">
        <v>157.8801</v>
      </c>
      <c r="BD9" s="11">
        <v>-41.380400000000002</v>
      </c>
      <c r="BE9" s="11">
        <v>-5.2035</v>
      </c>
      <c r="BF9" s="11">
        <v>25.1495</v>
      </c>
      <c r="BG9" s="11">
        <v>-209.8819</v>
      </c>
      <c r="BH9" s="11">
        <v>-33.585000000000001</v>
      </c>
      <c r="BI9" s="11">
        <v>-4.3655999999999997</v>
      </c>
      <c r="BJ9" s="11">
        <v>15.429</v>
      </c>
      <c r="BK9" s="11">
        <v>-3.9908999999999999</v>
      </c>
      <c r="BL9" s="11">
        <v>49.750900000000001</v>
      </c>
      <c r="BM9" s="11">
        <v>6.5892999999999997</v>
      </c>
      <c r="BN9" s="11">
        <v>374.25839999999999</v>
      </c>
      <c r="BO9" s="11">
        <v>228.67230000000001</v>
      </c>
      <c r="BP9" s="11">
        <v>19.507300000000001</v>
      </c>
      <c r="BQ9" s="11">
        <v>-199.43129999999999</v>
      </c>
      <c r="BR9" s="11">
        <v>47.605499999999999</v>
      </c>
      <c r="BS9" s="11">
        <v>-198.69630000000001</v>
      </c>
      <c r="BT9" s="11">
        <v>-1067.5264</v>
      </c>
      <c r="BU9" s="11">
        <v>-60.335799999999999</v>
      </c>
      <c r="BV9" s="11">
        <v>72.712000000000003</v>
      </c>
      <c r="BW9" s="11">
        <v>-385.08359999999999</v>
      </c>
      <c r="BX9" s="11">
        <v>-287.53390000000002</v>
      </c>
      <c r="BY9" s="11">
        <v>-7.8166000000000002</v>
      </c>
      <c r="BZ9" s="11">
        <v>7.0307000000000004</v>
      </c>
      <c r="CA9" s="11">
        <v>93.338099999999997</v>
      </c>
      <c r="CB9" s="11">
        <v>16.446300000000001</v>
      </c>
      <c r="CC9" s="11">
        <v>-137.87690000000001</v>
      </c>
      <c r="CD9" s="11">
        <v>5.008</v>
      </c>
      <c r="CE9" s="11">
        <v>336.59449999999998</v>
      </c>
      <c r="CF9" s="11">
        <v>11.523</v>
      </c>
      <c r="CG9" s="11">
        <v>-141.77809999999999</v>
      </c>
      <c r="CH9" s="11">
        <v>19.8278</v>
      </c>
      <c r="CI9" s="11">
        <v>-130.45930000000001</v>
      </c>
    </row>
    <row r="10" spans="1:87" s="4" customFormat="1" x14ac:dyDescent="0.15">
      <c r="A10" s="3" t="s">
        <v>9</v>
      </c>
      <c r="B10" s="12">
        <v>0.4662</v>
      </c>
      <c r="C10" s="12">
        <v>1.5607</v>
      </c>
      <c r="D10" s="12">
        <v>-1.8925000000000001</v>
      </c>
      <c r="E10" s="12">
        <v>0.46310000000000001</v>
      </c>
      <c r="F10" s="12">
        <v>6.7799999999999999E-2</v>
      </c>
      <c r="G10" s="12">
        <v>-0.13880000000000001</v>
      </c>
      <c r="H10" s="12">
        <v>2.2700000000000001E-2</v>
      </c>
      <c r="I10" s="12">
        <v>0.28189999999999998</v>
      </c>
      <c r="J10" s="12">
        <v>1.9263999999999999</v>
      </c>
      <c r="K10" s="12">
        <v>-2.5068999999999999</v>
      </c>
      <c r="L10" s="12">
        <v>0.95909999999999995</v>
      </c>
      <c r="M10" s="12">
        <v>1.0271999999999999</v>
      </c>
      <c r="N10" s="12">
        <v>1.2941</v>
      </c>
      <c r="O10" s="12">
        <v>0.95340000000000003</v>
      </c>
      <c r="P10" s="12">
        <v>8.6900000000000005E-2</v>
      </c>
      <c r="Q10" s="12">
        <v>0.47289999999999999</v>
      </c>
      <c r="R10" s="12">
        <v>0.28989999999999999</v>
      </c>
      <c r="S10" s="12">
        <v>8.6400000000000005E-2</v>
      </c>
      <c r="T10" s="12">
        <v>2.3544</v>
      </c>
      <c r="U10" s="12">
        <v>2.8889</v>
      </c>
      <c r="V10" s="12">
        <v>-0.90700000000000003</v>
      </c>
      <c r="W10" s="12">
        <v>-1.9127000000000001</v>
      </c>
      <c r="X10" s="12">
        <v>-1.8314999999999999</v>
      </c>
      <c r="Y10" s="12">
        <v>-2.3410000000000002</v>
      </c>
      <c r="Z10" s="12">
        <v>-0.1973</v>
      </c>
      <c r="AA10" s="12">
        <v>1.3851</v>
      </c>
      <c r="AB10" s="12">
        <v>4.1173999999999999</v>
      </c>
      <c r="AC10" s="12">
        <v>0.3337</v>
      </c>
      <c r="AD10" s="12">
        <v>0.85970000000000002</v>
      </c>
      <c r="AE10" s="12">
        <v>2.6623999999999999</v>
      </c>
      <c r="AF10" s="12">
        <v>-3.2793000000000001</v>
      </c>
      <c r="AG10" s="12">
        <v>2.5034999999999998</v>
      </c>
      <c r="AH10" s="12">
        <v>4.3400000000000001E-2</v>
      </c>
      <c r="AI10" s="12">
        <v>0.3306</v>
      </c>
      <c r="AJ10" s="12">
        <v>-8.468</v>
      </c>
      <c r="AK10" s="12">
        <v>4.8494000000000002</v>
      </c>
      <c r="AL10" s="12">
        <v>3.5032999999999999</v>
      </c>
      <c r="AM10" s="12">
        <v>-2.0922999999999998</v>
      </c>
      <c r="AN10" s="12">
        <v>0.60799999999999998</v>
      </c>
      <c r="AO10" s="12">
        <v>-2.7342</v>
      </c>
      <c r="AP10" s="12">
        <v>4.4226000000000001</v>
      </c>
      <c r="AQ10" s="12">
        <v>1.6014999999999999</v>
      </c>
      <c r="AR10" s="12">
        <v>3.4449999999999998</v>
      </c>
      <c r="AS10" s="12">
        <v>8.6999999999999994E-3</v>
      </c>
      <c r="AT10" s="12">
        <v>-1.1854</v>
      </c>
      <c r="AU10" s="12">
        <v>-0.73270000000000002</v>
      </c>
      <c r="AV10" s="12">
        <v>-3.6482999999999999</v>
      </c>
      <c r="AW10" s="12">
        <v>-1.8722000000000001</v>
      </c>
      <c r="AX10" s="12">
        <v>-0.91949999999999998</v>
      </c>
      <c r="AY10" s="12">
        <v>-1.6120000000000001</v>
      </c>
      <c r="AZ10" s="12">
        <v>-6.8474000000000004</v>
      </c>
      <c r="BA10" s="12">
        <v>-4.3121999999999998</v>
      </c>
      <c r="BB10" s="12">
        <v>3.1465999999999998</v>
      </c>
      <c r="BC10" s="12">
        <v>-9.3300999999999998</v>
      </c>
      <c r="BD10" s="12">
        <v>-2.0434999999999999</v>
      </c>
      <c r="BE10" s="12">
        <v>-2.5935000000000001</v>
      </c>
      <c r="BF10" s="12">
        <v>-0.58450000000000002</v>
      </c>
      <c r="BG10" s="12">
        <v>2.9826999999999999</v>
      </c>
      <c r="BH10" s="12">
        <v>0.81659999999999999</v>
      </c>
      <c r="BI10" s="12">
        <v>2.7814000000000001</v>
      </c>
      <c r="BJ10" s="12">
        <v>11.8132</v>
      </c>
      <c r="BK10" s="12">
        <v>-2.9638</v>
      </c>
      <c r="BL10" s="12">
        <v>1.3807</v>
      </c>
      <c r="BM10" s="12">
        <v>-2.0297000000000001</v>
      </c>
      <c r="BN10" s="12">
        <v>2.2035999999999998</v>
      </c>
      <c r="BO10" s="12">
        <v>3.8208000000000002</v>
      </c>
      <c r="BP10" s="12">
        <v>-5.0979000000000001</v>
      </c>
      <c r="BQ10" s="12">
        <v>3.5106999999999999</v>
      </c>
      <c r="BR10" s="12">
        <v>-9.5902999999999992</v>
      </c>
      <c r="BS10" s="12">
        <v>8.7171000000000003</v>
      </c>
      <c r="BT10" s="12">
        <v>0.78410000000000002</v>
      </c>
      <c r="BU10" s="12">
        <v>14.5593</v>
      </c>
      <c r="BV10" s="12">
        <v>3.0884999999999998</v>
      </c>
      <c r="BW10" s="12">
        <v>1.8152999999999999</v>
      </c>
      <c r="BX10" s="12">
        <v>-3.2736000000000001</v>
      </c>
      <c r="BY10" s="12">
        <v>1.4547000000000001</v>
      </c>
      <c r="BZ10" s="12">
        <v>8.4913000000000007</v>
      </c>
      <c r="CA10" s="12">
        <v>6.9221000000000004</v>
      </c>
      <c r="CB10" s="12">
        <v>-11.3142</v>
      </c>
      <c r="CC10" s="12">
        <v>28.871500000000001</v>
      </c>
      <c r="CD10" s="12">
        <v>3.1225999999999998</v>
      </c>
      <c r="CE10" s="12">
        <v>-2.7288000000000001</v>
      </c>
      <c r="CF10" s="12">
        <v>5.9480000000000004</v>
      </c>
      <c r="CG10" s="12">
        <v>8.0650999999999993</v>
      </c>
      <c r="CH10" s="12">
        <v>8.7422000000000004</v>
      </c>
      <c r="CI10" s="12">
        <v>2.8351000000000002</v>
      </c>
    </row>
    <row r="11" spans="1:87" s="3" customFormat="1" ht="12.75" customHeight="1" x14ac:dyDescent="0.15">
      <c r="A11" s="3" t="s">
        <v>10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4.8099999999999997E-2</v>
      </c>
      <c r="Y11" s="12">
        <v>0</v>
      </c>
      <c r="Z11" s="12">
        <v>0.30690000000000001</v>
      </c>
      <c r="AA11" s="12">
        <v>-0.30640000000000001</v>
      </c>
      <c r="AB11" s="12">
        <v>0.70289999999999997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6.83E-2</v>
      </c>
      <c r="AJ11" s="12">
        <v>-0.51819999999999999</v>
      </c>
      <c r="AK11" s="12">
        <v>0</v>
      </c>
      <c r="AL11" s="12">
        <v>326.23970000000003</v>
      </c>
      <c r="AM11" s="12">
        <v>103.4081</v>
      </c>
      <c r="AN11" s="12">
        <v>151.809</v>
      </c>
      <c r="AO11" s="12">
        <v>-7.3470000000000004</v>
      </c>
      <c r="AP11" s="12">
        <v>-94.376099999999994</v>
      </c>
      <c r="AQ11" s="12">
        <v>-23.306699999999999</v>
      </c>
      <c r="AR11" s="12">
        <v>330.19799999999998</v>
      </c>
      <c r="AS11" s="12">
        <v>251.0369</v>
      </c>
      <c r="AT11" s="12">
        <v>-0.81259999999999999</v>
      </c>
      <c r="AU11" s="12">
        <v>-124.687</v>
      </c>
      <c r="AV11" s="12">
        <v>14.7483</v>
      </c>
      <c r="AW11" s="12">
        <v>75.581800000000001</v>
      </c>
      <c r="AX11" s="12">
        <v>-93.706500000000005</v>
      </c>
      <c r="AY11" s="12">
        <v>-101.4599</v>
      </c>
      <c r="AZ11" s="12">
        <v>-0.35310000000000002</v>
      </c>
      <c r="BA11" s="12">
        <v>-0.1729</v>
      </c>
      <c r="BB11" s="12">
        <v>34.689799999999998</v>
      </c>
      <c r="BC11" s="12">
        <v>169.9014</v>
      </c>
      <c r="BD11" s="12">
        <v>-43.302700000000002</v>
      </c>
      <c r="BE11" s="12">
        <v>-0.5675</v>
      </c>
      <c r="BF11" s="12">
        <v>0.57789999999999997</v>
      </c>
      <c r="BG11" s="12">
        <v>-215.7406</v>
      </c>
      <c r="BH11" s="12">
        <v>-30.511700000000001</v>
      </c>
      <c r="BI11" s="12">
        <v>-2.0101</v>
      </c>
      <c r="BJ11" s="12">
        <v>1.353</v>
      </c>
      <c r="BK11" s="12">
        <v>-0.67249999999999999</v>
      </c>
      <c r="BL11" s="12">
        <v>49.400599999999997</v>
      </c>
      <c r="BM11" s="12">
        <v>9.9902999999999995</v>
      </c>
      <c r="BN11" s="12">
        <v>360.48779999999999</v>
      </c>
      <c r="BO11" s="12">
        <v>216.0864</v>
      </c>
      <c r="BP11" s="12">
        <v>16.205100000000002</v>
      </c>
      <c r="BQ11" s="12">
        <v>-196.26599999999999</v>
      </c>
      <c r="BR11" s="12">
        <v>150.6277</v>
      </c>
      <c r="BS11" s="12">
        <v>-207.24850000000001</v>
      </c>
      <c r="BT11" s="12">
        <v>-1068.6708000000001</v>
      </c>
      <c r="BU11" s="12">
        <v>-73.630799999999994</v>
      </c>
      <c r="BV11" s="12">
        <v>4.6308999999999996</v>
      </c>
      <c r="BW11" s="12">
        <v>-378.13130000000001</v>
      </c>
      <c r="BX11" s="12">
        <v>-282.8587</v>
      </c>
      <c r="BY11" s="12">
        <v>-2.3361000000000001</v>
      </c>
      <c r="BZ11" s="12">
        <v>-0.8528</v>
      </c>
      <c r="CA11" s="12">
        <v>84.330799999999996</v>
      </c>
      <c r="CB11" s="12">
        <v>18.756699999999999</v>
      </c>
      <c r="CC11" s="12">
        <v>-169.43289999999999</v>
      </c>
      <c r="CD11" s="12">
        <v>1.7507999999999999</v>
      </c>
      <c r="CE11" s="12">
        <v>337.79860000000002</v>
      </c>
      <c r="CF11" s="12">
        <v>4.1420000000000003</v>
      </c>
      <c r="CG11" s="12">
        <v>-150.90950000000001</v>
      </c>
      <c r="CH11" s="12">
        <v>1.0973999999999999</v>
      </c>
      <c r="CI11" s="12">
        <v>-137.3973</v>
      </c>
    </row>
    <row r="12" spans="1:87" s="3" customFormat="1" ht="12.75" customHeight="1" x14ac:dyDescent="0.15">
      <c r="A12" s="2" t="s">
        <v>11</v>
      </c>
      <c r="B12" s="12">
        <v>0.19800113499999999</v>
      </c>
      <c r="C12" s="12">
        <v>0.215364685</v>
      </c>
      <c r="D12" s="12">
        <v>0.25133812999999999</v>
      </c>
      <c r="E12" s="12">
        <v>-0.40721440199999998</v>
      </c>
      <c r="F12" s="12">
        <v>-0.38617779499999999</v>
      </c>
      <c r="G12" s="12">
        <v>0.24627484999999999</v>
      </c>
      <c r="H12" s="12">
        <v>2.7327648999999999E-2</v>
      </c>
      <c r="I12" s="12">
        <v>-0.13959297500000001</v>
      </c>
      <c r="J12" s="12">
        <v>-6.6067137999999997E-2</v>
      </c>
      <c r="K12" s="12">
        <v>0.13654835500000001</v>
      </c>
      <c r="L12" s="12">
        <v>-5.9831952000000001E-2</v>
      </c>
      <c r="M12" s="12">
        <v>4.6576455000000003E-2</v>
      </c>
      <c r="N12" s="12">
        <v>3.6667348000000002E-2</v>
      </c>
      <c r="O12" s="12">
        <v>-8.079223E-3</v>
      </c>
      <c r="P12" s="12">
        <v>1.4918270000000001E-2</v>
      </c>
      <c r="Q12" s="12">
        <v>1.580444199</v>
      </c>
      <c r="R12" s="12">
        <v>0.33598241899999998</v>
      </c>
      <c r="S12" s="12">
        <v>-0.113018602</v>
      </c>
      <c r="T12" s="12">
        <v>0.11595757600000001</v>
      </c>
      <c r="U12" s="12">
        <v>-0.184992195</v>
      </c>
      <c r="V12" s="12">
        <v>-0.29470849100000002</v>
      </c>
      <c r="W12" s="12">
        <v>0.27975129799999998</v>
      </c>
      <c r="X12" s="12">
        <v>-0.26037305900000002</v>
      </c>
      <c r="Y12" s="12">
        <v>-0.14994227900000001</v>
      </c>
      <c r="Z12" s="12">
        <v>-0.22051406600000001</v>
      </c>
      <c r="AA12" s="12">
        <v>-0.19985298400000001</v>
      </c>
      <c r="AB12" s="12">
        <v>0.119773913</v>
      </c>
      <c r="AC12" s="12">
        <v>-4.9588527E-2</v>
      </c>
      <c r="AD12" s="12">
        <v>-0.143241492</v>
      </c>
      <c r="AE12" s="12">
        <v>-1.2173354000000001E-2</v>
      </c>
      <c r="AF12" s="12">
        <v>4.4851209999999999E-3</v>
      </c>
      <c r="AG12" s="12">
        <v>-4.5073434000000002E-2</v>
      </c>
      <c r="AH12" s="12">
        <v>1.3979629999999999E-3</v>
      </c>
      <c r="AI12" s="12">
        <v>0.119476871</v>
      </c>
      <c r="AJ12" s="12">
        <v>-0.145858811</v>
      </c>
      <c r="AK12" s="12">
        <v>-3.2638052000000001E-2</v>
      </c>
      <c r="AL12" s="12">
        <v>-7.4591199999999996E-3</v>
      </c>
      <c r="AM12" s="12">
        <v>-7.8973055E-2</v>
      </c>
      <c r="AN12" s="12">
        <v>0.102929638</v>
      </c>
      <c r="AO12" s="12">
        <v>4.7853685E-2</v>
      </c>
      <c r="AP12" s="12">
        <v>6.7822866999999995E-2</v>
      </c>
      <c r="AQ12" s="12">
        <v>2.7936356999999998E-2</v>
      </c>
      <c r="AR12" s="12">
        <v>0.12284387200000001</v>
      </c>
      <c r="AS12" s="12">
        <v>6.4600191000000001E-2</v>
      </c>
      <c r="AT12" s="12">
        <v>-3.1234587000000001E-2</v>
      </c>
      <c r="AU12" s="12">
        <v>3.7020147000000003E-2</v>
      </c>
      <c r="AV12" s="12">
        <v>-1.2779624999999999E-2</v>
      </c>
      <c r="AW12" s="12">
        <v>-1.81081486</v>
      </c>
      <c r="AX12" s="12">
        <v>-1.0999999999999999E-8</v>
      </c>
      <c r="AY12" s="12">
        <v>0</v>
      </c>
      <c r="AZ12" s="12">
        <v>0</v>
      </c>
      <c r="BA12" s="12">
        <v>0</v>
      </c>
      <c r="BB12" s="12">
        <v>0</v>
      </c>
      <c r="BC12" s="12">
        <v>0</v>
      </c>
      <c r="BD12" s="12">
        <v>0</v>
      </c>
      <c r="BE12" s="12">
        <v>0</v>
      </c>
      <c r="BF12" s="12">
        <v>0</v>
      </c>
      <c r="BG12" s="12">
        <v>0</v>
      </c>
      <c r="BH12" s="12">
        <v>0</v>
      </c>
      <c r="BI12" s="12">
        <v>0</v>
      </c>
      <c r="BJ12" s="12">
        <v>0</v>
      </c>
      <c r="BK12" s="12">
        <v>0</v>
      </c>
      <c r="BL12" s="12">
        <v>0</v>
      </c>
      <c r="BM12" s="12">
        <v>0</v>
      </c>
      <c r="BN12" s="12">
        <v>0</v>
      </c>
      <c r="BO12" s="12">
        <v>0</v>
      </c>
      <c r="BP12" s="12">
        <v>0</v>
      </c>
      <c r="BQ12" s="12">
        <v>0</v>
      </c>
      <c r="BR12" s="12">
        <v>0</v>
      </c>
      <c r="BS12" s="12">
        <v>0</v>
      </c>
      <c r="BT12" s="12">
        <v>0</v>
      </c>
      <c r="BU12" s="12">
        <v>0</v>
      </c>
      <c r="BV12" s="12">
        <v>0</v>
      </c>
      <c r="BW12" s="12">
        <v>0</v>
      </c>
      <c r="BX12" s="12">
        <v>0</v>
      </c>
      <c r="BY12" s="12">
        <v>0</v>
      </c>
      <c r="BZ12" s="12">
        <v>0</v>
      </c>
      <c r="CA12" s="12">
        <v>0</v>
      </c>
      <c r="CB12" s="12">
        <v>0</v>
      </c>
      <c r="CC12" s="12">
        <v>0</v>
      </c>
      <c r="CD12" s="12">
        <v>0</v>
      </c>
      <c r="CE12" s="12">
        <v>0</v>
      </c>
      <c r="CF12" s="12">
        <v>0</v>
      </c>
      <c r="CG12" s="12">
        <v>0</v>
      </c>
      <c r="CH12" s="12">
        <v>0</v>
      </c>
      <c r="CI12" s="12">
        <v>0</v>
      </c>
    </row>
    <row r="13" spans="1:87" s="3" customFormat="1" ht="12.75" customHeight="1" x14ac:dyDescent="0.15">
      <c r="A13" s="2" t="s">
        <v>12</v>
      </c>
      <c r="B13" s="12">
        <v>-4.4474999999999998</v>
      </c>
      <c r="C13" s="12">
        <v>2.9605999999999999</v>
      </c>
      <c r="D13" s="12">
        <v>0.80010000000000003</v>
      </c>
      <c r="E13" s="12">
        <v>1.532</v>
      </c>
      <c r="F13" s="12">
        <v>1.9604999999999999</v>
      </c>
      <c r="G13" s="12">
        <v>0.85219999999999996</v>
      </c>
      <c r="H13" s="12">
        <v>0.52329999999999999</v>
      </c>
      <c r="I13" s="12">
        <v>-2.4876999999999998</v>
      </c>
      <c r="J13" s="12">
        <v>1.4065000000000001</v>
      </c>
      <c r="K13" s="12">
        <v>7.5899999999999995E-2</v>
      </c>
      <c r="L13" s="12">
        <v>1.6822999999999999</v>
      </c>
      <c r="M13" s="12">
        <v>-1.885</v>
      </c>
      <c r="N13" s="12">
        <v>1.3920999999999999</v>
      </c>
      <c r="O13" s="12">
        <v>-0.49259999999999998</v>
      </c>
      <c r="P13" s="12">
        <v>0.41410000000000002</v>
      </c>
      <c r="Q13" s="12">
        <v>-3.5299999999999998E-2</v>
      </c>
      <c r="R13" s="12">
        <v>2.8972000000000002</v>
      </c>
      <c r="S13" s="12">
        <v>0.43419999999999997</v>
      </c>
      <c r="T13" s="12">
        <v>-1.1509</v>
      </c>
      <c r="U13" s="12">
        <v>-3.0905</v>
      </c>
      <c r="V13" s="12">
        <v>-0.35570000000000002</v>
      </c>
      <c r="W13" s="12">
        <v>4.4470999999999998</v>
      </c>
      <c r="X13" s="12">
        <v>-4.0399999999999998E-2</v>
      </c>
      <c r="Y13" s="12">
        <v>1.0299</v>
      </c>
      <c r="Z13" s="12">
        <v>6.5674999999999999</v>
      </c>
      <c r="AA13" s="12">
        <v>1.3243</v>
      </c>
      <c r="AB13" s="12">
        <v>-1.6569</v>
      </c>
      <c r="AC13" s="12">
        <v>-3.9112</v>
      </c>
      <c r="AD13" s="12">
        <v>3.1381999999999999</v>
      </c>
      <c r="AE13" s="12">
        <v>0.1978</v>
      </c>
      <c r="AF13" s="12">
        <v>-2.0848</v>
      </c>
      <c r="AG13" s="12">
        <v>2.0312999999999999</v>
      </c>
      <c r="AH13" s="12">
        <v>1.3606</v>
      </c>
      <c r="AI13" s="12">
        <v>1.8759999999999999</v>
      </c>
      <c r="AJ13" s="12">
        <v>0.64380000000000004</v>
      </c>
      <c r="AK13" s="12">
        <v>1.2989999999999999</v>
      </c>
      <c r="AL13" s="12">
        <v>2.3391999999999999</v>
      </c>
      <c r="AM13" s="12">
        <v>0.93510000000000004</v>
      </c>
      <c r="AN13" s="12">
        <v>0.18709999999999999</v>
      </c>
      <c r="AO13" s="12">
        <v>3.3307000000000002</v>
      </c>
      <c r="AP13" s="12">
        <v>3.4323000000000001</v>
      </c>
      <c r="AQ13" s="12">
        <v>3.4975000000000001</v>
      </c>
      <c r="AR13" s="12">
        <v>-1.3064</v>
      </c>
      <c r="AS13" s="12">
        <v>2.9744999999999999</v>
      </c>
      <c r="AT13" s="12">
        <v>0.94599999999999995</v>
      </c>
      <c r="AU13" s="12">
        <v>5.8544</v>
      </c>
      <c r="AV13" s="12">
        <v>0.97760000000000002</v>
      </c>
      <c r="AW13" s="12">
        <v>-1.3907</v>
      </c>
      <c r="AX13" s="12">
        <v>10.216900000000001</v>
      </c>
      <c r="AY13" s="12">
        <v>-1.6631</v>
      </c>
      <c r="AZ13" s="12">
        <v>1.8298000000000001</v>
      </c>
      <c r="BA13" s="12">
        <v>-2.9036</v>
      </c>
      <c r="BB13" s="12">
        <v>2.0945</v>
      </c>
      <c r="BC13" s="12">
        <v>-2.6911999999999998</v>
      </c>
      <c r="BD13" s="12">
        <v>3.9659</v>
      </c>
      <c r="BE13" s="12">
        <v>-2.0425</v>
      </c>
      <c r="BF13" s="12">
        <v>25.156099999999999</v>
      </c>
      <c r="BG13" s="12">
        <v>2.8759999999999999</v>
      </c>
      <c r="BH13" s="12">
        <v>-3.8898000000000001</v>
      </c>
      <c r="BI13" s="12">
        <v>-5.1368</v>
      </c>
      <c r="BJ13" s="12">
        <v>2.2627999999999999</v>
      </c>
      <c r="BK13" s="12">
        <v>-0.35460000000000003</v>
      </c>
      <c r="BL13" s="12">
        <v>-1.0304</v>
      </c>
      <c r="BM13" s="12">
        <v>-1.3713</v>
      </c>
      <c r="BN13" s="12">
        <v>11.567</v>
      </c>
      <c r="BO13" s="12">
        <v>8.7652000000000001</v>
      </c>
      <c r="BP13" s="12">
        <v>8.4001000000000001</v>
      </c>
      <c r="BQ13" s="12">
        <v>-6.6760000000000002</v>
      </c>
      <c r="BR13" s="12">
        <v>-93.431899999999999</v>
      </c>
      <c r="BS13" s="12">
        <v>-0.16500000000000001</v>
      </c>
      <c r="BT13" s="12">
        <v>0.36030000000000001</v>
      </c>
      <c r="BU13" s="12">
        <v>-1.2643</v>
      </c>
      <c r="BV13" s="12">
        <v>64.992599999999996</v>
      </c>
      <c r="BW13" s="12">
        <v>-8.7675000000000001</v>
      </c>
      <c r="BX13" s="12">
        <v>-1.4016</v>
      </c>
      <c r="BY13" s="12">
        <v>-6.9352</v>
      </c>
      <c r="BZ13" s="12">
        <v>-0.60780000000000001</v>
      </c>
      <c r="CA13" s="12">
        <v>2.0851000000000002</v>
      </c>
      <c r="CB13" s="12">
        <v>9.0037000000000003</v>
      </c>
      <c r="CC13" s="12">
        <v>2.6844999999999999</v>
      </c>
      <c r="CD13" s="12">
        <v>0.1346</v>
      </c>
      <c r="CE13" s="12">
        <v>1.5246999999999999</v>
      </c>
      <c r="CF13" s="12">
        <v>1.4330000000000001</v>
      </c>
      <c r="CG13" s="12">
        <v>1.0663</v>
      </c>
      <c r="CH13" s="12">
        <v>9.9883000000000006</v>
      </c>
      <c r="CI13" s="12">
        <v>4.1029999999999998</v>
      </c>
    </row>
    <row r="14" spans="1:87" s="3" customFormat="1" ht="12.75" customHeight="1" x14ac:dyDescent="0.15">
      <c r="A14" s="1" t="s">
        <v>13</v>
      </c>
      <c r="B14" s="11">
        <v>-863.19069999999999</v>
      </c>
      <c r="C14" s="11">
        <v>516.3107</v>
      </c>
      <c r="D14" s="11">
        <v>119.3356</v>
      </c>
      <c r="E14" s="11">
        <v>303.14620000000002</v>
      </c>
      <c r="F14" s="11">
        <v>410.71859999999998</v>
      </c>
      <c r="G14" s="11">
        <v>-70.085400000000007</v>
      </c>
      <c r="H14" s="11">
        <v>147.97540000000001</v>
      </c>
      <c r="I14" s="11">
        <v>-34.925800000000002</v>
      </c>
      <c r="J14" s="11">
        <v>370.11340000000001</v>
      </c>
      <c r="K14" s="11">
        <v>-210.51750000000001</v>
      </c>
      <c r="L14" s="11">
        <v>-5.2907000000000002</v>
      </c>
      <c r="M14" s="11">
        <v>344.52420000000001</v>
      </c>
      <c r="N14" s="11">
        <v>674.7971</v>
      </c>
      <c r="O14" s="11">
        <v>286.38869999999997</v>
      </c>
      <c r="P14" s="11">
        <v>244.99850000000001</v>
      </c>
      <c r="Q14" s="11">
        <v>271.55090000000001</v>
      </c>
      <c r="R14" s="11">
        <v>384.22019999999998</v>
      </c>
      <c r="S14" s="11">
        <v>523.01679999999999</v>
      </c>
      <c r="T14" s="11">
        <v>258.87119999999999</v>
      </c>
      <c r="U14" s="11">
        <v>-73.684299999999993</v>
      </c>
      <c r="V14" s="11">
        <v>325.6198</v>
      </c>
      <c r="W14" s="11">
        <v>1293.8635999999999</v>
      </c>
      <c r="X14" s="11">
        <v>-897.26189999999997</v>
      </c>
      <c r="Y14" s="11">
        <v>329.83150000000001</v>
      </c>
      <c r="Z14" s="11">
        <v>2278.9105</v>
      </c>
      <c r="AA14" s="11">
        <v>1064.3942999999999</v>
      </c>
      <c r="AB14" s="11">
        <v>214.8742</v>
      </c>
      <c r="AC14" s="11">
        <v>-189.6764</v>
      </c>
      <c r="AD14" s="11">
        <v>1235.6278</v>
      </c>
      <c r="AE14" s="11">
        <v>-817.18169999999998</v>
      </c>
      <c r="AF14" s="11">
        <v>-2314.1361000000002</v>
      </c>
      <c r="AG14" s="11">
        <v>525.24990000000003</v>
      </c>
      <c r="AH14" s="11">
        <v>32.962400000000002</v>
      </c>
      <c r="AI14" s="11">
        <v>-168.44479999999999</v>
      </c>
      <c r="AJ14" s="11">
        <v>658.84479999999996</v>
      </c>
      <c r="AK14" s="11">
        <v>439.3877</v>
      </c>
      <c r="AL14" s="11">
        <v>-138.34899999999999</v>
      </c>
      <c r="AM14" s="11">
        <v>1042.8194000000001</v>
      </c>
      <c r="AN14" s="11">
        <v>395.35500000000002</v>
      </c>
      <c r="AO14" s="11">
        <v>-456.87139999999999</v>
      </c>
      <c r="AP14" s="11">
        <v>960.654</v>
      </c>
      <c r="AQ14" s="11">
        <v>801.76170000000002</v>
      </c>
      <c r="AR14" s="11">
        <v>-134.50729999999999</v>
      </c>
      <c r="AS14" s="11">
        <v>-259.44889999999998</v>
      </c>
      <c r="AT14" s="11">
        <v>661.66510000000005</v>
      </c>
      <c r="AU14" s="11">
        <v>-602.10450000000003</v>
      </c>
      <c r="AV14" s="11">
        <v>888.0684</v>
      </c>
      <c r="AW14" s="11">
        <v>496.95159999999998</v>
      </c>
      <c r="AX14" s="11">
        <v>-115.9324</v>
      </c>
      <c r="AY14" s="11">
        <v>300.15460000000002</v>
      </c>
      <c r="AZ14" s="11">
        <v>347.16879999999998</v>
      </c>
      <c r="BA14" s="11">
        <v>-159.05090000000001</v>
      </c>
      <c r="BB14" s="11">
        <v>1104.6782000000001</v>
      </c>
      <c r="BC14" s="11">
        <v>-209.89080000000001</v>
      </c>
      <c r="BD14" s="11">
        <v>-172.93960000000001</v>
      </c>
      <c r="BE14" s="11">
        <v>186.5445</v>
      </c>
      <c r="BF14" s="11">
        <v>1521.729</v>
      </c>
      <c r="BG14" s="11">
        <v>72.535700000000006</v>
      </c>
      <c r="BH14" s="11">
        <v>350.37200000000001</v>
      </c>
      <c r="BI14" s="11">
        <v>-1432.5581999999999</v>
      </c>
      <c r="BJ14" s="11">
        <v>2361.3881999999999</v>
      </c>
      <c r="BK14" s="11">
        <v>89.049499999999995</v>
      </c>
      <c r="BL14" s="11">
        <v>-109.1948</v>
      </c>
      <c r="BM14" s="11">
        <v>-786.55579999999998</v>
      </c>
      <c r="BN14" s="11">
        <v>1357.2476999999999</v>
      </c>
      <c r="BO14" s="11">
        <v>1021.4891</v>
      </c>
      <c r="BP14" s="11">
        <v>396.38119999999998</v>
      </c>
      <c r="BQ14" s="11">
        <v>2894.3346000000001</v>
      </c>
      <c r="BR14" s="11">
        <v>3729.3573000000001</v>
      </c>
      <c r="BS14" s="11">
        <v>2224.8371000000002</v>
      </c>
      <c r="BT14" s="11">
        <v>-554.72699999999998</v>
      </c>
      <c r="BU14" s="11">
        <v>-1877.3912</v>
      </c>
      <c r="BV14" s="11">
        <v>-16.2895</v>
      </c>
      <c r="BW14" s="11">
        <v>-477.82929999999999</v>
      </c>
      <c r="BX14" s="11">
        <v>960.34280000000001</v>
      </c>
      <c r="BY14" s="11">
        <v>-1430.0404000000001</v>
      </c>
      <c r="BZ14" s="11">
        <v>-1470.6623</v>
      </c>
      <c r="CA14" s="11">
        <v>1810.5081</v>
      </c>
      <c r="CB14" s="11">
        <v>403.40519999999998</v>
      </c>
      <c r="CC14" s="11">
        <v>-847.98350000000005</v>
      </c>
      <c r="CD14" s="11">
        <v>1157.9049</v>
      </c>
      <c r="CE14" s="11">
        <v>2035.4304</v>
      </c>
      <c r="CF14" s="11">
        <v>4507.6246000000001</v>
      </c>
      <c r="CG14" s="11">
        <v>1136.4139</v>
      </c>
      <c r="CH14" s="11">
        <v>4003.7719000000002</v>
      </c>
      <c r="CI14" s="11">
        <v>3112.5291999999999</v>
      </c>
    </row>
    <row r="15" spans="1:87" s="4" customFormat="1" ht="12.75" customHeight="1" x14ac:dyDescent="0.15">
      <c r="A15" s="2" t="s">
        <v>14</v>
      </c>
      <c r="B15" s="12">
        <v>-40.484000000000002</v>
      </c>
      <c r="C15" s="12">
        <v>21.1495</v>
      </c>
      <c r="D15" s="12">
        <v>26.259499999999999</v>
      </c>
      <c r="E15" s="12">
        <v>14.0067</v>
      </c>
      <c r="F15" s="12">
        <v>45.321100000000001</v>
      </c>
      <c r="G15" s="12">
        <v>-37.380600000000001</v>
      </c>
      <c r="H15" s="12">
        <v>20.455400000000001</v>
      </c>
      <c r="I15" s="12">
        <v>17.548200000000001</v>
      </c>
      <c r="J15" s="12">
        <v>-19.807400000000001</v>
      </c>
      <c r="K15" s="12">
        <v>53.543599999999998</v>
      </c>
      <c r="L15" s="12">
        <v>17.251799999999999</v>
      </c>
      <c r="M15" s="12">
        <v>-122.28149999999999</v>
      </c>
      <c r="N15" s="12">
        <v>85.100899999999996</v>
      </c>
      <c r="O15" s="12">
        <v>-137.5856</v>
      </c>
      <c r="P15" s="12">
        <v>0.19159999999999999</v>
      </c>
      <c r="Q15" s="12">
        <v>9.8457000000000008</v>
      </c>
      <c r="R15" s="12">
        <v>-14.7011</v>
      </c>
      <c r="S15" s="12">
        <v>0</v>
      </c>
      <c r="T15" s="12">
        <v>18.582599999999999</v>
      </c>
      <c r="U15" s="12">
        <v>4.7793000000000001</v>
      </c>
      <c r="V15" s="12">
        <v>101.35290000000001</v>
      </c>
      <c r="W15" s="12">
        <v>-18.799700000000001</v>
      </c>
      <c r="X15" s="12">
        <v>-86.140799999999999</v>
      </c>
      <c r="Y15" s="12">
        <v>-13.7409</v>
      </c>
      <c r="Z15" s="12">
        <v>242.16980000000001</v>
      </c>
      <c r="AA15" s="12">
        <v>-77.682100000000005</v>
      </c>
      <c r="AB15" s="12">
        <v>56.681399999999996</v>
      </c>
      <c r="AC15" s="12">
        <v>-100.32899999999999</v>
      </c>
      <c r="AD15" s="12">
        <v>129.20429999999999</v>
      </c>
      <c r="AE15" s="12">
        <v>-37.381399999999999</v>
      </c>
      <c r="AF15" s="12">
        <v>-158.1609</v>
      </c>
      <c r="AG15" s="12">
        <v>41.364899999999999</v>
      </c>
      <c r="AH15" s="12">
        <v>34.825899999999997</v>
      </c>
      <c r="AI15" s="12">
        <v>-64.606700000000004</v>
      </c>
      <c r="AJ15" s="12">
        <v>66.417900000000003</v>
      </c>
      <c r="AK15" s="12">
        <v>-54.742899999999999</v>
      </c>
      <c r="AL15" s="12">
        <v>-115.58159999999999</v>
      </c>
      <c r="AM15" s="12">
        <v>287.44900000000001</v>
      </c>
      <c r="AN15" s="12">
        <v>-80.043000000000006</v>
      </c>
      <c r="AO15" s="12">
        <v>5.5568</v>
      </c>
      <c r="AP15" s="12">
        <v>128.72069999999999</v>
      </c>
      <c r="AQ15" s="12">
        <v>-277.2115</v>
      </c>
      <c r="AR15" s="12">
        <v>73.355500000000006</v>
      </c>
      <c r="AS15" s="12">
        <v>-96.865799999999993</v>
      </c>
      <c r="AT15" s="12">
        <v>269.22579999999999</v>
      </c>
      <c r="AU15" s="12">
        <v>-251.81290000000001</v>
      </c>
      <c r="AV15" s="12">
        <v>298.97840000000002</v>
      </c>
      <c r="AW15" s="12">
        <v>33.279800000000002</v>
      </c>
      <c r="AX15" s="12">
        <v>63.303800000000003</v>
      </c>
      <c r="AY15" s="12">
        <v>-88.951099999999997</v>
      </c>
      <c r="AZ15" s="12">
        <v>-102.6165</v>
      </c>
      <c r="BA15" s="12">
        <v>-151.15780000000001</v>
      </c>
      <c r="BB15" s="12">
        <v>75.234499999999997</v>
      </c>
      <c r="BC15" s="12">
        <v>-167.7585</v>
      </c>
      <c r="BD15" s="12">
        <v>4.5529000000000002</v>
      </c>
      <c r="BE15" s="12">
        <v>0.72419999999999995</v>
      </c>
      <c r="BF15" s="12">
        <v>108.3224</v>
      </c>
      <c r="BG15" s="12">
        <v>-51.4788</v>
      </c>
      <c r="BH15" s="12">
        <v>-53.329300000000003</v>
      </c>
      <c r="BI15" s="12">
        <v>-35.9803</v>
      </c>
      <c r="BJ15" s="12">
        <v>56.046399999999998</v>
      </c>
      <c r="BK15" s="12">
        <v>-77.835700000000003</v>
      </c>
      <c r="BL15" s="12">
        <v>36.685299999999998</v>
      </c>
      <c r="BM15" s="12">
        <v>66.812200000000004</v>
      </c>
      <c r="BN15" s="12">
        <v>-73.912599999999998</v>
      </c>
      <c r="BO15" s="12">
        <v>45.939300000000003</v>
      </c>
      <c r="BP15" s="12">
        <v>-4.4730999999999996</v>
      </c>
      <c r="BQ15" s="12">
        <v>363.57799999999997</v>
      </c>
      <c r="BR15" s="12">
        <v>-119.4785</v>
      </c>
      <c r="BS15" s="12">
        <v>677.2029</v>
      </c>
      <c r="BT15" s="12">
        <v>2.4237000000000002</v>
      </c>
      <c r="BU15" s="12">
        <v>-142.6404</v>
      </c>
      <c r="BV15" s="12">
        <v>-67.863600000000005</v>
      </c>
      <c r="BW15" s="12">
        <v>-355.51830000000001</v>
      </c>
      <c r="BX15" s="12">
        <v>-228.65209999999999</v>
      </c>
      <c r="BY15" s="12">
        <v>-160.8372</v>
      </c>
      <c r="BZ15" s="12">
        <v>-63.706699999999998</v>
      </c>
      <c r="CA15" s="12">
        <v>-47.515599999999999</v>
      </c>
      <c r="CB15" s="12">
        <v>24.260100000000001</v>
      </c>
      <c r="CC15" s="12">
        <v>269.7636</v>
      </c>
      <c r="CD15" s="12">
        <v>-250.57939999999999</v>
      </c>
      <c r="CE15" s="12">
        <v>271.5324</v>
      </c>
      <c r="CF15" s="12">
        <v>148.3648</v>
      </c>
      <c r="CG15" s="12">
        <v>37.806600000000003</v>
      </c>
      <c r="CH15" s="12">
        <v>-245.25470000000001</v>
      </c>
      <c r="CI15" s="12">
        <v>649.1902</v>
      </c>
    </row>
    <row r="16" spans="1:87" ht="12.75" customHeight="1" x14ac:dyDescent="0.15">
      <c r="A16" s="2" t="s">
        <v>1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  <c r="AL16" s="12">
        <v>0</v>
      </c>
      <c r="AM16" s="12">
        <v>0</v>
      </c>
      <c r="AN16" s="12">
        <v>0</v>
      </c>
      <c r="AO16" s="12">
        <v>0.68379999999999996</v>
      </c>
      <c r="AP16" s="12">
        <v>-0.39400000000000002</v>
      </c>
      <c r="AQ16" s="12">
        <v>0.56999999999999995</v>
      </c>
      <c r="AR16" s="12">
        <v>0.3695</v>
      </c>
      <c r="AS16" s="12">
        <v>-0.25159999999999999</v>
      </c>
      <c r="AT16" s="12">
        <v>0.17530000000000001</v>
      </c>
      <c r="AU16" s="12">
        <v>0.24030000000000001</v>
      </c>
      <c r="AV16" s="12">
        <v>-0.62260000000000004</v>
      </c>
      <c r="AW16" s="12">
        <v>0.58840000000000003</v>
      </c>
      <c r="AX16" s="12">
        <v>-0.71989999999999998</v>
      </c>
      <c r="AY16" s="12">
        <v>-0.63919999999999999</v>
      </c>
      <c r="AZ16" s="12">
        <v>0</v>
      </c>
      <c r="BA16" s="12">
        <v>0</v>
      </c>
      <c r="BB16" s="12">
        <v>0</v>
      </c>
      <c r="BC16" s="12">
        <v>0</v>
      </c>
      <c r="BD16" s="12">
        <v>0</v>
      </c>
      <c r="BE16" s="12">
        <v>0</v>
      </c>
      <c r="BF16" s="12">
        <v>0</v>
      </c>
      <c r="BG16" s="12">
        <v>0</v>
      </c>
      <c r="BH16" s="12">
        <v>0</v>
      </c>
      <c r="BI16" s="12">
        <v>0</v>
      </c>
      <c r="BJ16" s="12">
        <v>0</v>
      </c>
      <c r="BK16" s="12">
        <v>0</v>
      </c>
      <c r="BL16" s="12">
        <v>0</v>
      </c>
      <c r="BM16" s="12">
        <v>0</v>
      </c>
      <c r="BN16" s="12">
        <v>0</v>
      </c>
      <c r="BO16" s="12">
        <v>0</v>
      </c>
      <c r="BP16" s="12">
        <v>0</v>
      </c>
      <c r="BQ16" s="12">
        <v>0</v>
      </c>
      <c r="BR16" s="12">
        <v>0</v>
      </c>
      <c r="BS16" s="12">
        <v>0</v>
      </c>
      <c r="BT16" s="12">
        <v>0</v>
      </c>
      <c r="BU16" s="12">
        <v>0</v>
      </c>
      <c r="BV16" s="12">
        <v>0</v>
      </c>
      <c r="BW16" s="12">
        <v>0</v>
      </c>
      <c r="BX16" s="12">
        <v>0</v>
      </c>
      <c r="BY16" s="12">
        <v>0</v>
      </c>
      <c r="BZ16" s="12">
        <v>0</v>
      </c>
      <c r="CA16" s="12">
        <v>0</v>
      </c>
      <c r="CB16" s="12">
        <v>0</v>
      </c>
      <c r="CC16" s="12">
        <v>0</v>
      </c>
      <c r="CD16" s="12">
        <v>0</v>
      </c>
      <c r="CE16" s="12">
        <v>0</v>
      </c>
      <c r="CF16" s="12">
        <v>0</v>
      </c>
      <c r="CG16" s="12">
        <v>0</v>
      </c>
      <c r="CH16" s="12">
        <v>0</v>
      </c>
      <c r="CI16" s="12">
        <v>0</v>
      </c>
    </row>
    <row r="17" spans="1:87" ht="12.75" customHeight="1" x14ac:dyDescent="0.15">
      <c r="A17" s="2" t="s">
        <v>15</v>
      </c>
      <c r="B17" s="12">
        <v>6.2300000000000001E-2</v>
      </c>
      <c r="C17" s="12">
        <v>-9.7799999999999998E-2</v>
      </c>
      <c r="D17" s="12">
        <v>0.14979999999999999</v>
      </c>
      <c r="E17" s="12">
        <v>0.40739999999999998</v>
      </c>
      <c r="F17" s="12">
        <v>0.6522</v>
      </c>
      <c r="G17" s="12">
        <v>-3.0700000000000002E-2</v>
      </c>
      <c r="H17" s="12">
        <v>0.14319999999999999</v>
      </c>
      <c r="I17" s="12">
        <v>0.1336</v>
      </c>
      <c r="J17" s="12">
        <v>0.17519999999999999</v>
      </c>
      <c r="K17" s="12">
        <v>0.1477</v>
      </c>
      <c r="L17" s="12">
        <v>1.26E-2</v>
      </c>
      <c r="M17" s="12">
        <v>-2.3099999999999999E-2</v>
      </c>
      <c r="N17" s="12">
        <v>1.6343000000000001</v>
      </c>
      <c r="O17" s="12">
        <v>-0.46550000000000002</v>
      </c>
      <c r="P17" s="12">
        <v>0.29520000000000002</v>
      </c>
      <c r="Q17" s="12">
        <v>0.42570000000000002</v>
      </c>
      <c r="R17" s="12">
        <v>0.92330000000000001</v>
      </c>
      <c r="S17" s="12">
        <v>1.2251000000000001</v>
      </c>
      <c r="T17" s="12">
        <v>2.2919</v>
      </c>
      <c r="U17" s="12">
        <v>0.61380000000000001</v>
      </c>
      <c r="V17" s="12">
        <v>-4.2662000000000004</v>
      </c>
      <c r="W17" s="12">
        <v>1.6947000000000001</v>
      </c>
      <c r="X17" s="12">
        <v>-1.9991000000000001</v>
      </c>
      <c r="Y17" s="12">
        <v>-0.35899999999999999</v>
      </c>
      <c r="Z17" s="12">
        <v>-0.63270000000000004</v>
      </c>
      <c r="AA17" s="12">
        <v>0.71740000000000004</v>
      </c>
      <c r="AB17" s="12">
        <v>0.74099999999999999</v>
      </c>
      <c r="AC17" s="12">
        <v>0.4395</v>
      </c>
      <c r="AD17" s="12">
        <v>0.42670000000000002</v>
      </c>
      <c r="AE17" s="12">
        <v>0.26419999999999999</v>
      </c>
      <c r="AF17" s="12">
        <v>-1.4127000000000001</v>
      </c>
      <c r="AG17" s="12">
        <v>0.76290000000000002</v>
      </c>
      <c r="AH17" s="12">
        <v>1.8295999999999999</v>
      </c>
      <c r="AI17" s="12">
        <v>1.8583000000000001</v>
      </c>
      <c r="AJ17" s="12">
        <v>-2.1608000000000001</v>
      </c>
      <c r="AK17" s="12">
        <v>0.87439999999999996</v>
      </c>
      <c r="AL17" s="12">
        <v>-1.4434</v>
      </c>
      <c r="AM17" s="12">
        <v>4.7077</v>
      </c>
      <c r="AN17" s="12">
        <v>25.1126</v>
      </c>
      <c r="AO17" s="12">
        <v>-33.762599999999999</v>
      </c>
      <c r="AP17" s="12">
        <v>-3.4312</v>
      </c>
      <c r="AQ17" s="12">
        <v>20.495799999999999</v>
      </c>
      <c r="AR17" s="12">
        <v>-12.168799999999999</v>
      </c>
      <c r="AS17" s="12">
        <v>7.9707999999999997</v>
      </c>
      <c r="AT17" s="12">
        <v>15.8428</v>
      </c>
      <c r="AU17" s="12">
        <v>-14.4598</v>
      </c>
      <c r="AV17" s="12">
        <v>12.290699999999999</v>
      </c>
      <c r="AW17" s="12">
        <v>-10.9016</v>
      </c>
      <c r="AX17" s="12">
        <v>11.217000000000001</v>
      </c>
      <c r="AY17" s="12">
        <v>3.4011999999999998</v>
      </c>
      <c r="AZ17" s="12">
        <v>0.15390000000000001</v>
      </c>
      <c r="BA17" s="12">
        <v>-8.8972999999999995</v>
      </c>
      <c r="BB17" s="12">
        <v>6.7873000000000001</v>
      </c>
      <c r="BC17" s="12">
        <v>-0.4052</v>
      </c>
      <c r="BD17" s="12">
        <v>-1.9325000000000001</v>
      </c>
      <c r="BE17" s="12">
        <v>-7.7</v>
      </c>
      <c r="BF17" s="12">
        <v>16.974699999999999</v>
      </c>
      <c r="BG17" s="12">
        <v>-14.417</v>
      </c>
      <c r="BH17" s="12">
        <v>-2.1398000000000001</v>
      </c>
      <c r="BI17" s="12">
        <v>5.0789</v>
      </c>
      <c r="BJ17" s="12">
        <v>18.5808</v>
      </c>
      <c r="BK17" s="12">
        <v>1.5309999999999999</v>
      </c>
      <c r="BL17" s="12">
        <v>9.9413999999999998</v>
      </c>
      <c r="BM17" s="12">
        <v>-22.408100000000001</v>
      </c>
      <c r="BN17" s="12">
        <v>31.1374</v>
      </c>
      <c r="BO17" s="12">
        <v>-5.7839999999999998</v>
      </c>
      <c r="BP17" s="12">
        <v>18.657299999999999</v>
      </c>
      <c r="BQ17" s="12">
        <v>-4.4023000000000003</v>
      </c>
      <c r="BR17" s="12">
        <v>-5.6342999999999996</v>
      </c>
      <c r="BS17" s="12">
        <v>4.4707999999999997</v>
      </c>
      <c r="BT17" s="12">
        <v>-0.81540000000000001</v>
      </c>
      <c r="BU17" s="12">
        <v>-17.8262</v>
      </c>
      <c r="BV17" s="12">
        <v>33.0458</v>
      </c>
      <c r="BW17" s="12">
        <v>10.371600000000001</v>
      </c>
      <c r="BX17" s="12">
        <v>-17.503599999999999</v>
      </c>
      <c r="BY17" s="12">
        <v>57.3459</v>
      </c>
      <c r="BZ17" s="12">
        <v>-36.406799999999997</v>
      </c>
      <c r="CA17" s="12">
        <v>-17.559899999999999</v>
      </c>
      <c r="CB17" s="12">
        <v>-31.307200000000002</v>
      </c>
      <c r="CC17" s="12">
        <v>19.7468</v>
      </c>
      <c r="CD17" s="12">
        <v>-46.780099999999997</v>
      </c>
      <c r="CE17" s="12">
        <v>20.5364</v>
      </c>
      <c r="CF17" s="12">
        <v>6.7450000000000001</v>
      </c>
      <c r="CG17" s="12">
        <v>0.23769999999999999</v>
      </c>
      <c r="CH17" s="12">
        <v>-10.371700000000001</v>
      </c>
      <c r="CI17" s="12">
        <v>40.039400000000001</v>
      </c>
    </row>
    <row r="18" spans="1:87" ht="12.75" customHeight="1" x14ac:dyDescent="0.15">
      <c r="A18" s="2" t="s">
        <v>12</v>
      </c>
      <c r="B18" s="12">
        <v>-82.968599999999995</v>
      </c>
      <c r="C18" s="12">
        <v>50.937600000000003</v>
      </c>
      <c r="D18" s="12">
        <v>14.5036</v>
      </c>
      <c r="E18" s="12">
        <v>26.446300000000001</v>
      </c>
      <c r="F18" s="12">
        <v>38.8264</v>
      </c>
      <c r="G18" s="12">
        <v>-2.8875000000000002</v>
      </c>
      <c r="H18" s="12">
        <v>14.6995</v>
      </c>
      <c r="I18" s="12">
        <v>-18.929099999999998</v>
      </c>
      <c r="J18" s="12">
        <v>6.9359999999999999</v>
      </c>
      <c r="K18" s="12">
        <v>-11.083500000000001</v>
      </c>
      <c r="L18" s="12">
        <v>44.534700000000001</v>
      </c>
      <c r="M18" s="12">
        <v>-20.567699999999999</v>
      </c>
      <c r="N18" s="12">
        <v>46.851500000000001</v>
      </c>
      <c r="O18" s="12">
        <v>-4.4386000000000001</v>
      </c>
      <c r="P18" s="12">
        <v>38.540999999999997</v>
      </c>
      <c r="Q18" s="12">
        <v>1.4298999999999999</v>
      </c>
      <c r="R18" s="12">
        <v>38.644799999999996</v>
      </c>
      <c r="S18" s="12">
        <v>-26.592099999999999</v>
      </c>
      <c r="T18" s="12">
        <v>70.245999999999995</v>
      </c>
      <c r="U18" s="12">
        <v>-119.1658</v>
      </c>
      <c r="V18" s="12">
        <v>40.909599999999998</v>
      </c>
      <c r="W18" s="12">
        <v>47.061399999999999</v>
      </c>
      <c r="X18" s="12">
        <v>13.931900000000001</v>
      </c>
      <c r="Y18" s="12">
        <v>2.1400999999999999</v>
      </c>
      <c r="Z18" s="12">
        <v>223.41640000000001</v>
      </c>
      <c r="AA18" s="12">
        <v>105.3323</v>
      </c>
      <c r="AB18" s="12">
        <v>-74.383399999999995</v>
      </c>
      <c r="AC18" s="12">
        <v>-72.190399999999997</v>
      </c>
      <c r="AD18" s="12">
        <v>39.596299999999999</v>
      </c>
      <c r="AE18" s="12">
        <v>-124.3122</v>
      </c>
      <c r="AF18" s="12">
        <v>-14.6729</v>
      </c>
      <c r="AG18" s="12">
        <v>86.159499999999994</v>
      </c>
      <c r="AH18" s="12">
        <v>80.322400000000002</v>
      </c>
      <c r="AI18" s="12">
        <v>-72.328000000000003</v>
      </c>
      <c r="AJ18" s="12">
        <v>20.7668</v>
      </c>
      <c r="AK18" s="12">
        <v>-23.717099999999999</v>
      </c>
      <c r="AL18" s="12">
        <v>138.38999999999999</v>
      </c>
      <c r="AM18" s="12">
        <v>-71.587599999999995</v>
      </c>
      <c r="AN18" s="12">
        <v>26.366299999999999</v>
      </c>
      <c r="AO18" s="12">
        <v>27.032599999999999</v>
      </c>
      <c r="AP18" s="12">
        <v>111.9045</v>
      </c>
      <c r="AQ18" s="12">
        <v>-102.3793</v>
      </c>
      <c r="AR18" s="12">
        <v>-38.697000000000003</v>
      </c>
      <c r="AS18" s="12">
        <v>117.5153</v>
      </c>
      <c r="AT18" s="12">
        <v>35.063800000000001</v>
      </c>
      <c r="AU18" s="12">
        <v>-59.849499999999999</v>
      </c>
      <c r="AV18" s="12">
        <v>72.84</v>
      </c>
      <c r="AW18" s="12">
        <v>-31.2836</v>
      </c>
      <c r="AX18" s="12">
        <v>163.06129999999999</v>
      </c>
      <c r="AY18" s="12">
        <v>-125.51649999999999</v>
      </c>
      <c r="AZ18" s="12">
        <v>54.035699999999999</v>
      </c>
      <c r="BA18" s="12">
        <v>-42.8857</v>
      </c>
      <c r="BB18" s="12">
        <v>113.2239</v>
      </c>
      <c r="BC18" s="12">
        <v>-210.6857</v>
      </c>
      <c r="BD18" s="12">
        <v>118.8625</v>
      </c>
      <c r="BE18" s="12">
        <v>-28.9986</v>
      </c>
      <c r="BF18" s="12">
        <v>167.71449999999999</v>
      </c>
      <c r="BG18" s="12">
        <v>-122.48779999999999</v>
      </c>
      <c r="BH18" s="12">
        <v>31.150200000000002</v>
      </c>
      <c r="BI18" s="12">
        <v>-45.733699999999999</v>
      </c>
      <c r="BJ18" s="12">
        <v>152.82599999999999</v>
      </c>
      <c r="BK18" s="12">
        <v>-270.67619999999999</v>
      </c>
      <c r="BL18" s="12">
        <v>49.467599999999997</v>
      </c>
      <c r="BM18" s="12">
        <v>-3.2755999999999998</v>
      </c>
      <c r="BN18" s="12">
        <v>129.08449999999999</v>
      </c>
      <c r="BO18" s="12">
        <v>-55.188099999999999</v>
      </c>
      <c r="BP18" s="12">
        <v>185.34950000000001</v>
      </c>
      <c r="BQ18" s="12">
        <v>-60.162999999999997</v>
      </c>
      <c r="BR18" s="12">
        <v>150.86170000000001</v>
      </c>
      <c r="BS18" s="12">
        <v>-115.60469999999999</v>
      </c>
      <c r="BT18" s="12">
        <v>78.050200000000004</v>
      </c>
      <c r="BU18" s="12">
        <v>-218.9751</v>
      </c>
      <c r="BV18" s="12">
        <v>-49.307400000000001</v>
      </c>
      <c r="BW18" s="12">
        <v>-79.550600000000003</v>
      </c>
      <c r="BX18" s="12">
        <v>-20.474699999999999</v>
      </c>
      <c r="BY18" s="12">
        <v>-225.38829999999999</v>
      </c>
      <c r="BZ18" s="12">
        <v>-26.037199999999999</v>
      </c>
      <c r="CA18" s="12">
        <v>-118.84010000000001</v>
      </c>
      <c r="CB18" s="12">
        <v>203.77170000000001</v>
      </c>
      <c r="CC18" s="12">
        <v>40.5595</v>
      </c>
      <c r="CD18" s="12">
        <v>47.821399999999997</v>
      </c>
      <c r="CE18" s="12">
        <v>-176.0915</v>
      </c>
      <c r="CF18" s="12">
        <v>84.562899999999999</v>
      </c>
      <c r="CG18" s="12">
        <v>41.509300000000003</v>
      </c>
      <c r="CH18" s="12">
        <v>158.4675</v>
      </c>
      <c r="CI18" s="12">
        <v>-89.308499999999995</v>
      </c>
    </row>
    <row r="19" spans="1:87" x14ac:dyDescent="0.15">
      <c r="A19" s="2" t="s">
        <v>9</v>
      </c>
      <c r="B19" s="12">
        <v>2.3519999999999999</v>
      </c>
      <c r="C19" s="12">
        <v>1.6704000000000001</v>
      </c>
      <c r="D19" s="12">
        <v>8.1844000000000001</v>
      </c>
      <c r="E19" s="12">
        <v>2.9765000000000001</v>
      </c>
      <c r="F19" s="12">
        <v>13.8028</v>
      </c>
      <c r="G19" s="12">
        <v>3.601</v>
      </c>
      <c r="H19" s="12">
        <v>10.1722</v>
      </c>
      <c r="I19" s="12">
        <v>-7.0656999999999996</v>
      </c>
      <c r="J19" s="12">
        <v>1.4399</v>
      </c>
      <c r="K19" s="12">
        <v>1.3534999999999999</v>
      </c>
      <c r="L19" s="12">
        <v>7.0999999999999994E-2</v>
      </c>
      <c r="M19" s="12">
        <v>5.4824999999999999</v>
      </c>
      <c r="N19" s="12">
        <v>9.0089000000000006</v>
      </c>
      <c r="O19" s="12">
        <v>-1.0170999999999999</v>
      </c>
      <c r="P19" s="12">
        <v>-1.3498000000000001</v>
      </c>
      <c r="Q19" s="12">
        <v>8.1699999999999995E-2</v>
      </c>
      <c r="R19" s="12">
        <v>-7.7582000000000004</v>
      </c>
      <c r="S19" s="12">
        <v>-1.4245000000000001</v>
      </c>
      <c r="T19" s="12">
        <v>-2.4872999999999998</v>
      </c>
      <c r="U19" s="12">
        <v>-13.1784</v>
      </c>
      <c r="V19" s="12">
        <v>16.1691</v>
      </c>
      <c r="W19" s="12">
        <v>6.2752999999999997</v>
      </c>
      <c r="X19" s="12">
        <v>-20.4787</v>
      </c>
      <c r="Y19" s="12">
        <v>10.749599999999999</v>
      </c>
      <c r="Z19" s="12">
        <v>4.5408999999999997</v>
      </c>
      <c r="AA19" s="12">
        <v>14.1136</v>
      </c>
      <c r="AB19" s="12">
        <v>24.1691</v>
      </c>
      <c r="AC19" s="12">
        <v>-24.015799999999999</v>
      </c>
      <c r="AD19" s="12">
        <v>50.924100000000003</v>
      </c>
      <c r="AE19" s="12">
        <v>2.9621</v>
      </c>
      <c r="AF19" s="12">
        <v>5.9367000000000001</v>
      </c>
      <c r="AG19" s="12">
        <v>-24.994900000000001</v>
      </c>
      <c r="AH19" s="12">
        <v>31.083500000000001</v>
      </c>
      <c r="AI19" s="12">
        <v>-22.980799999999999</v>
      </c>
      <c r="AJ19" s="12">
        <v>12.1142</v>
      </c>
      <c r="AK19" s="12">
        <v>5.6474000000000002</v>
      </c>
      <c r="AL19" s="12">
        <v>-8.9779</v>
      </c>
      <c r="AM19" s="12">
        <v>-24.805800000000001</v>
      </c>
      <c r="AN19" s="12">
        <v>2.9117000000000002</v>
      </c>
      <c r="AO19" s="12">
        <v>-23.878299999999999</v>
      </c>
      <c r="AP19" s="12">
        <v>29.087199999999999</v>
      </c>
      <c r="AQ19" s="12">
        <v>-5.7225000000000001</v>
      </c>
      <c r="AR19" s="12">
        <v>-55.633800000000001</v>
      </c>
      <c r="AS19" s="12">
        <v>-34.9054</v>
      </c>
      <c r="AT19" s="12">
        <v>35.340299999999999</v>
      </c>
      <c r="AU19" s="12">
        <v>-1.5446</v>
      </c>
      <c r="AV19" s="12">
        <v>-30.998000000000001</v>
      </c>
      <c r="AW19" s="12">
        <v>1.2724</v>
      </c>
      <c r="AX19" s="12">
        <v>10.137</v>
      </c>
      <c r="AY19" s="12">
        <v>-9.2340999999999998</v>
      </c>
      <c r="AZ19" s="12">
        <v>-22.4953</v>
      </c>
      <c r="BA19" s="12">
        <v>-8.5244999999999997</v>
      </c>
      <c r="BB19" s="12">
        <v>32.9619</v>
      </c>
      <c r="BC19" s="12">
        <v>-13.881600000000001</v>
      </c>
      <c r="BD19" s="12">
        <v>-19.647500000000001</v>
      </c>
      <c r="BE19" s="12">
        <v>50.866700000000002</v>
      </c>
      <c r="BF19" s="12">
        <v>14.7765</v>
      </c>
      <c r="BG19" s="12">
        <v>24.265999999999998</v>
      </c>
      <c r="BH19" s="12">
        <v>-8.6104000000000003</v>
      </c>
      <c r="BI19" s="12">
        <v>7.8673999999999999</v>
      </c>
      <c r="BJ19" s="12">
        <v>2.5943000000000001</v>
      </c>
      <c r="BK19" s="12">
        <v>-26.7789</v>
      </c>
      <c r="BL19" s="12">
        <v>68.705500000000001</v>
      </c>
      <c r="BM19" s="12">
        <v>-38.441400000000002</v>
      </c>
      <c r="BN19" s="12">
        <v>49.302700000000002</v>
      </c>
      <c r="BO19" s="12">
        <v>-19.874700000000001</v>
      </c>
      <c r="BP19" s="12">
        <v>-20.422799999999999</v>
      </c>
      <c r="BQ19" s="12">
        <v>5.4771000000000001</v>
      </c>
      <c r="BR19" s="12">
        <v>-18.154299999999999</v>
      </c>
      <c r="BS19" s="12">
        <v>89.752499999999998</v>
      </c>
      <c r="BT19" s="12">
        <v>-16.192299999999999</v>
      </c>
      <c r="BU19" s="12">
        <v>-46.261499999999998</v>
      </c>
      <c r="BV19" s="12">
        <v>-33.712899999999998</v>
      </c>
      <c r="BW19" s="12">
        <v>-21.987300000000001</v>
      </c>
      <c r="BX19" s="12">
        <v>-30.299800000000001</v>
      </c>
      <c r="BY19" s="12">
        <v>0.66220000000000001</v>
      </c>
      <c r="BZ19" s="12">
        <v>-13.789899999999999</v>
      </c>
      <c r="CA19" s="12">
        <v>-38.834499999999998</v>
      </c>
      <c r="CB19" s="12">
        <v>-5.4139999999999997</v>
      </c>
      <c r="CC19" s="12">
        <v>6.0411000000000001</v>
      </c>
      <c r="CD19" s="12">
        <v>26.368300000000001</v>
      </c>
      <c r="CE19" s="12">
        <v>43.110199999999999</v>
      </c>
      <c r="CF19" s="12">
        <v>7.7899999999999997E-2</v>
      </c>
      <c r="CG19" s="12">
        <v>-20.005199999999999</v>
      </c>
      <c r="CH19" s="12">
        <v>18.5458</v>
      </c>
      <c r="CI19" s="12">
        <v>-11.326000000000001</v>
      </c>
    </row>
    <row r="20" spans="1:87" x14ac:dyDescent="0.15">
      <c r="A20" s="2" t="s">
        <v>10</v>
      </c>
      <c r="B20" s="12">
        <v>1.8284089359334543</v>
      </c>
      <c r="C20" s="12">
        <v>1.6876329925270674</v>
      </c>
      <c r="D20" s="12">
        <v>1.9370215280892382</v>
      </c>
      <c r="E20" s="12">
        <v>1.9586542446915447</v>
      </c>
      <c r="F20" s="12">
        <v>2.0467266454843491</v>
      </c>
      <c r="G20" s="12">
        <v>1.5737085147373415</v>
      </c>
      <c r="H20" s="12">
        <v>1.6064519352665378</v>
      </c>
      <c r="I20" s="12">
        <v>1.6776700446666661</v>
      </c>
      <c r="J20" s="12">
        <v>2.1031179002148992</v>
      </c>
      <c r="K20" s="12">
        <v>1.3068350117076095</v>
      </c>
      <c r="L20" s="12">
        <v>1.4286567913854373</v>
      </c>
      <c r="M20" s="12">
        <v>1.3465256473711646</v>
      </c>
      <c r="N20" s="12">
        <v>2.2753570601779218</v>
      </c>
      <c r="O20" s="12">
        <v>1.6000656968824936</v>
      </c>
      <c r="P20" s="12">
        <v>1.5631637336823541</v>
      </c>
      <c r="Q20" s="12">
        <v>2.347881678363247</v>
      </c>
      <c r="R20" s="12">
        <v>2.364498071354721</v>
      </c>
      <c r="S20" s="12">
        <v>34.803542402770141</v>
      </c>
      <c r="T20" s="12">
        <v>0.74391675206840335</v>
      </c>
      <c r="U20" s="12">
        <v>0.94434880865553561</v>
      </c>
      <c r="V20" s="12">
        <v>-2.8557302481105107</v>
      </c>
      <c r="W20" s="12">
        <v>-3.4245308756473865</v>
      </c>
      <c r="X20" s="12">
        <v>-4.2315187008078841</v>
      </c>
      <c r="Y20" s="12">
        <v>-12.382397736254116</v>
      </c>
      <c r="Z20" s="12">
        <v>0.75899478326610881</v>
      </c>
      <c r="AA20" s="12">
        <v>-2.8113960448431143</v>
      </c>
      <c r="AB20" s="12">
        <v>-4.824242379450105</v>
      </c>
      <c r="AC20" s="12">
        <v>-3.9324068269560564</v>
      </c>
      <c r="AD20" s="12">
        <v>2.5339797406671876</v>
      </c>
      <c r="AE20" s="12">
        <v>2.7197323454558937</v>
      </c>
      <c r="AF20" s="12">
        <v>9.74474431183069</v>
      </c>
      <c r="AG20" s="12">
        <v>-1.7947276881113652</v>
      </c>
      <c r="AH20" s="12">
        <v>6.5769062716121329</v>
      </c>
      <c r="AI20" s="12">
        <v>0.18455513775675536</v>
      </c>
      <c r="AJ20" s="12">
        <v>8.0584317597448507</v>
      </c>
      <c r="AK20" s="12">
        <v>283.36328226161163</v>
      </c>
      <c r="AL20" s="12">
        <v>172.42331203538592</v>
      </c>
      <c r="AM20" s="12">
        <v>161.69695866353408</v>
      </c>
      <c r="AN20" s="12">
        <v>98.488855019772785</v>
      </c>
      <c r="AO20" s="12">
        <v>-312.14932278821476</v>
      </c>
      <c r="AP20" s="12">
        <v>15.409640247878269</v>
      </c>
      <c r="AQ20" s="12">
        <v>208.19859504394697</v>
      </c>
      <c r="AR20" s="12">
        <v>-30.666547619913686</v>
      </c>
      <c r="AS20" s="12">
        <v>-394.03549790778271</v>
      </c>
      <c r="AT20" s="12">
        <v>153.4085249161954</v>
      </c>
      <c r="AU20" s="12">
        <v>-63.099440827311192</v>
      </c>
      <c r="AV20" s="12">
        <v>100.5812760931185</v>
      </c>
      <c r="AW20" s="12">
        <v>-229.60082208162919</v>
      </c>
      <c r="AX20" s="12">
        <v>33.920065946793166</v>
      </c>
      <c r="AY20" s="12">
        <v>184.36439354369722</v>
      </c>
      <c r="AZ20" s="12">
        <v>109.69934713349576</v>
      </c>
      <c r="BA20" s="12">
        <v>-356.64489065923476</v>
      </c>
      <c r="BB20" s="12">
        <v>92.355429045787389</v>
      </c>
      <c r="BC20" s="12">
        <v>309.92636471602287</v>
      </c>
      <c r="BD20" s="12">
        <v>68.506511254792258</v>
      </c>
      <c r="BE20" s="12">
        <v>-445.47291261611548</v>
      </c>
      <c r="BF20" s="12">
        <v>121.16817961087108</v>
      </c>
      <c r="BG20" s="12">
        <v>299.37495426962943</v>
      </c>
      <c r="BH20" s="12">
        <v>-103.87521477382153</v>
      </c>
      <c r="BI20" s="12">
        <v>-496.13030445184995</v>
      </c>
      <c r="BJ20" s="12">
        <v>86.920395839654731</v>
      </c>
      <c r="BK20" s="12">
        <v>279.77691116572049</v>
      </c>
      <c r="BL20" s="12">
        <v>171.05624800586946</v>
      </c>
      <c r="BM20" s="12">
        <v>-411.69350862682268</v>
      </c>
      <c r="BN20" s="12">
        <v>148.73739526231847</v>
      </c>
      <c r="BO20" s="12">
        <v>358.01227882008351</v>
      </c>
      <c r="BP20" s="12">
        <v>-141.76433106122511</v>
      </c>
      <c r="BQ20" s="12">
        <v>-368.20061451346521</v>
      </c>
      <c r="BR20" s="12">
        <v>318.48260739560112</v>
      </c>
      <c r="BS20" s="12">
        <v>-56.934307051362836</v>
      </c>
      <c r="BT20" s="12">
        <v>-281.12822674254073</v>
      </c>
      <c r="BU20" s="12">
        <v>286.85645581986262</v>
      </c>
      <c r="BV20" s="12">
        <v>-212.75031886191033</v>
      </c>
      <c r="BW20" s="12">
        <v>49.644161454989572</v>
      </c>
      <c r="BX20" s="12">
        <v>281.45288276587445</v>
      </c>
      <c r="BY20" s="12">
        <v>-344.09532402553987</v>
      </c>
      <c r="BZ20" s="12">
        <v>9.3455190499885088</v>
      </c>
      <c r="CA20" s="12">
        <v>214.34272468608273</v>
      </c>
      <c r="CB20" s="12">
        <v>434.00336353256642</v>
      </c>
      <c r="CC20" s="12">
        <v>-931.83493887265308</v>
      </c>
      <c r="CD20" s="12">
        <v>122.99631901089997</v>
      </c>
      <c r="CE20" s="12">
        <v>36.694355646786846</v>
      </c>
      <c r="CF20" s="12">
        <v>-9.1397331367192489</v>
      </c>
      <c r="CG20" s="12">
        <v>-154.45715122013686</v>
      </c>
      <c r="CH20" s="12">
        <v>165.20004202181997</v>
      </c>
      <c r="CI20" s="12">
        <v>16.238778160218946</v>
      </c>
    </row>
    <row r="21" spans="1:87" x14ac:dyDescent="0.15">
      <c r="A21" s="3" t="s">
        <v>16</v>
      </c>
      <c r="B21" s="12">
        <v>-330.5408773257322</v>
      </c>
      <c r="C21" s="12">
        <v>193.63382382839305</v>
      </c>
      <c r="D21" s="12">
        <v>11.15783755097425</v>
      </c>
      <c r="E21" s="12">
        <v>112.14279327322022</v>
      </c>
      <c r="F21" s="12">
        <v>113.35846846074911</v>
      </c>
      <c r="G21" s="12">
        <v>-1.347864155535099</v>
      </c>
      <c r="H21" s="12">
        <v>30.036037914784277</v>
      </c>
      <c r="I21" s="12">
        <v>-11.573938312436695</v>
      </c>
      <c r="J21" s="12">
        <v>201.94074204085862</v>
      </c>
      <c r="K21" s="12">
        <v>-154.8939716024741</v>
      </c>
      <c r="L21" s="12">
        <v>-66.065616581460489</v>
      </c>
      <c r="M21" s="12">
        <v>315.51661289538453</v>
      </c>
      <c r="N21" s="12">
        <v>206.71953729957312</v>
      </c>
      <c r="O21" s="12">
        <v>291.19357510806117</v>
      </c>
      <c r="P21" s="12">
        <v>88.42858881568722</v>
      </c>
      <c r="Q21" s="12">
        <v>127.23990237324337</v>
      </c>
      <c r="R21" s="12">
        <v>445.48125934476718</v>
      </c>
      <c r="S21" s="12">
        <v>290.3169961342229</v>
      </c>
      <c r="T21" s="12">
        <v>58.494512606354022</v>
      </c>
      <c r="U21" s="12">
        <v>83.722719242725248</v>
      </c>
      <c r="V21" s="12">
        <v>-303.23233361539218</v>
      </c>
      <c r="W21" s="12">
        <v>637.27140814237885</v>
      </c>
      <c r="X21" s="12">
        <v>-365.52520632933579</v>
      </c>
      <c r="Y21" s="12">
        <v>183.75111035576268</v>
      </c>
      <c r="Z21" s="12">
        <v>1210.3126835111086</v>
      </c>
      <c r="AA21" s="12">
        <v>568.2404700434563</v>
      </c>
      <c r="AB21" s="12">
        <v>120.16026895513937</v>
      </c>
      <c r="AC21" s="12">
        <v>91.717000822741838</v>
      </c>
      <c r="AD21" s="12">
        <v>-19.714475299909964</v>
      </c>
      <c r="AE21" s="12">
        <v>-276.09755941726041</v>
      </c>
      <c r="AF21" s="12">
        <v>-1064.7295210443456</v>
      </c>
      <c r="AG21" s="12">
        <v>176.04282024870517</v>
      </c>
      <c r="AH21" s="12">
        <v>-450.76836181627255</v>
      </c>
      <c r="AI21" s="12">
        <v>74.67686532847037</v>
      </c>
      <c r="AJ21" s="12">
        <v>220.44228929288533</v>
      </c>
      <c r="AK21" s="12">
        <v>5.8788993259744018</v>
      </c>
      <c r="AL21" s="12">
        <v>-53.245885204365287</v>
      </c>
      <c r="AM21" s="12">
        <v>179.0381094307433</v>
      </c>
      <c r="AN21" s="12">
        <v>130.64547409055382</v>
      </c>
      <c r="AO21" s="12">
        <v>101.29849668734352</v>
      </c>
      <c r="AP21" s="12">
        <v>9.2816916585887981</v>
      </c>
      <c r="AQ21" s="12">
        <v>554.60377754193246</v>
      </c>
      <c r="AR21" s="12">
        <v>-3.2378574059400194</v>
      </c>
      <c r="AS21" s="12">
        <v>271.60000031633012</v>
      </c>
      <c r="AT21" s="12">
        <v>-563.97868815401421</v>
      </c>
      <c r="AU21" s="12">
        <v>108.81623674249397</v>
      </c>
      <c r="AV21" s="12">
        <v>-37.796172246309709</v>
      </c>
      <c r="AW21" s="12">
        <v>468.99564951444506</v>
      </c>
      <c r="AX21" s="12">
        <v>117.39708512167928</v>
      </c>
      <c r="AY21" s="12">
        <v>186.83884495931514</v>
      </c>
      <c r="AZ21" s="12">
        <v>135.29945652681639</v>
      </c>
      <c r="BA21" s="12">
        <v>488.16723972564955</v>
      </c>
      <c r="BB21" s="12">
        <v>260.35516955877989</v>
      </c>
      <c r="BC21" s="12">
        <v>-22.808270390334698</v>
      </c>
      <c r="BD21" s="12">
        <v>-257.38403199341235</v>
      </c>
      <c r="BE21" s="12">
        <v>524.3717339441672</v>
      </c>
      <c r="BF21" s="12">
        <v>830.06094585690892</v>
      </c>
      <c r="BG21" s="12">
        <v>24.191704128610105</v>
      </c>
      <c r="BH21" s="12">
        <v>507.99391543915567</v>
      </c>
      <c r="BI21" s="12">
        <v>-992.5547440924214</v>
      </c>
      <c r="BJ21" s="12">
        <v>1389.7587877841199</v>
      </c>
      <c r="BK21" s="12">
        <v>206.30720969717601</v>
      </c>
      <c r="BL21" s="12">
        <v>-968.0779604612635</v>
      </c>
      <c r="BM21" s="12">
        <v>-122.19035720057795</v>
      </c>
      <c r="BN21" s="12">
        <v>557.76628931572884</v>
      </c>
      <c r="BO21" s="12">
        <v>471.3144596095816</v>
      </c>
      <c r="BP21" s="12">
        <v>218.5533275121679</v>
      </c>
      <c r="BQ21" s="12">
        <v>1654.3787583675592</v>
      </c>
      <c r="BR21" s="12">
        <v>1479.065556382576</v>
      </c>
      <c r="BS21" s="12">
        <v>949.04726603246809</v>
      </c>
      <c r="BT21" s="12">
        <v>-204.98025032207801</v>
      </c>
      <c r="BU21" s="12">
        <v>-1111.574161303492</v>
      </c>
      <c r="BV21" s="12">
        <v>-774.78787694100424</v>
      </c>
      <c r="BW21" s="12">
        <v>-569.25197861166043</v>
      </c>
      <c r="BX21" s="12">
        <v>739.11978618595037</v>
      </c>
      <c r="BY21" s="12">
        <v>489.72542762630496</v>
      </c>
      <c r="BZ21" s="12">
        <v>-599.95324663900965</v>
      </c>
      <c r="CA21" s="12">
        <v>316.79694118072172</v>
      </c>
      <c r="CB21" s="12">
        <v>314.72077360225802</v>
      </c>
      <c r="CC21" s="12">
        <v>234.115232978547</v>
      </c>
      <c r="CD21" s="12">
        <v>2058.6913311279723</v>
      </c>
      <c r="CE21" s="12">
        <v>1628.4800146051455</v>
      </c>
      <c r="CF21" s="12">
        <v>3235.7113035464199</v>
      </c>
      <c r="CG21" s="12">
        <v>1345.384885997255</v>
      </c>
      <c r="CH21" s="12">
        <v>2051.464319536527</v>
      </c>
      <c r="CI21" s="12">
        <v>1296.1584035861656</v>
      </c>
    </row>
    <row r="22" spans="1:87" x14ac:dyDescent="0.15">
      <c r="A22" s="2" t="s">
        <v>17</v>
      </c>
      <c r="B22" s="12">
        <v>-374.59249999999997</v>
      </c>
      <c r="C22" s="12">
        <v>224.0761</v>
      </c>
      <c r="D22" s="12">
        <v>51.780200000000001</v>
      </c>
      <c r="E22" s="12">
        <v>131.55940000000001</v>
      </c>
      <c r="F22" s="12">
        <v>178.23169999999999</v>
      </c>
      <c r="G22" s="12">
        <v>-30.436499999999999</v>
      </c>
      <c r="H22" s="12">
        <v>64.209500000000006</v>
      </c>
      <c r="I22" s="12">
        <v>-15.150700000000001</v>
      </c>
      <c r="J22" s="12">
        <v>160.64179999999999</v>
      </c>
      <c r="K22" s="12">
        <v>-91.386600000000001</v>
      </c>
      <c r="L22" s="12">
        <v>-2.2909999999999999</v>
      </c>
      <c r="M22" s="12">
        <v>149.52789999999999</v>
      </c>
      <c r="N22" s="12">
        <v>292.83730000000003</v>
      </c>
      <c r="O22" s="12">
        <v>124.24809999999999</v>
      </c>
      <c r="P22" s="12">
        <v>106.3159</v>
      </c>
      <c r="Q22" s="12">
        <v>117.90479999999999</v>
      </c>
      <c r="R22" s="12">
        <v>-98.014399999999995</v>
      </c>
      <c r="S22" s="12">
        <v>201.23</v>
      </c>
      <c r="T22" s="12">
        <v>99.495199999999997</v>
      </c>
      <c r="U22" s="12">
        <v>-28.219200000000001</v>
      </c>
      <c r="V22" s="12">
        <v>462.85550000000001</v>
      </c>
      <c r="W22" s="12">
        <v>565.73530000000005</v>
      </c>
      <c r="X22" s="12">
        <v>-392.50540000000001</v>
      </c>
      <c r="Y22" s="12">
        <v>144.69409999999999</v>
      </c>
      <c r="Z22" s="12">
        <v>495.67509999999999</v>
      </c>
      <c r="AA22" s="12">
        <v>408.61369999999999</v>
      </c>
      <c r="AB22" s="12">
        <v>82.616900000000001</v>
      </c>
      <c r="AC22" s="12">
        <v>-72.828800000000001</v>
      </c>
      <c r="AD22" s="12">
        <v>977.30709999999999</v>
      </c>
      <c r="AE22" s="12">
        <v>-348.55630000000002</v>
      </c>
      <c r="AF22" s="12">
        <v>-986.82320000000004</v>
      </c>
      <c r="AG22" s="12">
        <v>224.06</v>
      </c>
      <c r="AH22" s="12">
        <v>327.62110000000001</v>
      </c>
      <c r="AI22" s="12">
        <v>-77.646699999999996</v>
      </c>
      <c r="AJ22" s="12">
        <v>303.53559999999999</v>
      </c>
      <c r="AK22" s="12">
        <v>202.34469999999999</v>
      </c>
      <c r="AL22" s="12">
        <v>-263.66469999999998</v>
      </c>
      <c r="AM22" s="12">
        <v>459.31220000000002</v>
      </c>
      <c r="AN22" s="12">
        <v>174.1182</v>
      </c>
      <c r="AO22" s="12">
        <v>-201.17939999999999</v>
      </c>
      <c r="AP22" s="12">
        <v>626.9384</v>
      </c>
      <c r="AQ22" s="12">
        <v>367.01909999999998</v>
      </c>
      <c r="AR22" s="12">
        <v>-61.608199999999997</v>
      </c>
      <c r="AS22" s="12">
        <v>-118.7333</v>
      </c>
      <c r="AT22" s="12">
        <v>686.86760000000004</v>
      </c>
      <c r="AU22" s="12">
        <v>-293.39019999999999</v>
      </c>
      <c r="AV22" s="12">
        <v>432.83949999999999</v>
      </c>
      <c r="AW22" s="12">
        <v>242.20570000000001</v>
      </c>
      <c r="AX22" s="12">
        <v>-509.02019999999999</v>
      </c>
      <c r="AY22" s="12">
        <v>136.3597</v>
      </c>
      <c r="AZ22" s="12">
        <v>157.62270000000001</v>
      </c>
      <c r="BA22" s="12">
        <v>-72.151899999999998</v>
      </c>
      <c r="BB22" s="12">
        <v>474.12009999999998</v>
      </c>
      <c r="BC22" s="12">
        <v>-94.884500000000003</v>
      </c>
      <c r="BD22" s="12">
        <v>-78.170400000000001</v>
      </c>
      <c r="BE22" s="12">
        <v>84.379800000000003</v>
      </c>
      <c r="BF22" s="12">
        <v>194.2868</v>
      </c>
      <c r="BG22" s="12">
        <v>-90.236400000000003</v>
      </c>
      <c r="BH22" s="12">
        <v>-36.566499999999998</v>
      </c>
      <c r="BI22" s="12">
        <v>189.37219999999999</v>
      </c>
      <c r="BJ22" s="12">
        <v>548.37289999999996</v>
      </c>
      <c r="BK22" s="12">
        <v>-27.224399999999999</v>
      </c>
      <c r="BL22" s="12">
        <v>527.9357</v>
      </c>
      <c r="BM22" s="12">
        <v>-220.02600000000001</v>
      </c>
      <c r="BN22" s="12">
        <v>454.03539999999998</v>
      </c>
      <c r="BO22" s="12">
        <v>181.20400000000001</v>
      </c>
      <c r="BP22" s="12">
        <v>122.5727</v>
      </c>
      <c r="BQ22" s="12">
        <v>1173.4387999999999</v>
      </c>
      <c r="BR22" s="12">
        <v>1756.4146000000001</v>
      </c>
      <c r="BS22" s="12">
        <v>576.69839999999999</v>
      </c>
      <c r="BT22" s="12">
        <v>-107.0997</v>
      </c>
      <c r="BU22" s="12">
        <v>-542.47749999999996</v>
      </c>
      <c r="BV22" s="12">
        <v>1089.8697</v>
      </c>
      <c r="BW22" s="12">
        <v>509.94380000000001</v>
      </c>
      <c r="BX22" s="12">
        <v>193.48490000000001</v>
      </c>
      <c r="BY22" s="12">
        <v>-1183.0932</v>
      </c>
      <c r="BZ22" s="12">
        <v>-673.87450000000001</v>
      </c>
      <c r="CA22" s="12">
        <v>1420.9611</v>
      </c>
      <c r="CB22" s="12">
        <v>-554.62249999999995</v>
      </c>
      <c r="CC22" s="12">
        <v>-448.39530000000002</v>
      </c>
      <c r="CD22" s="12">
        <v>-853.06179999999995</v>
      </c>
      <c r="CE22" s="12">
        <v>119.55119999999999</v>
      </c>
      <c r="CF22" s="12">
        <v>838.43910000000005</v>
      </c>
      <c r="CG22" s="12">
        <v>-165.11529999999999</v>
      </c>
      <c r="CH22" s="12">
        <v>1685.5652</v>
      </c>
      <c r="CI22" s="12">
        <v>1071.4725000000001</v>
      </c>
    </row>
    <row r="23" spans="1:87" x14ac:dyDescent="0.15">
      <c r="A23" s="3" t="s">
        <v>18</v>
      </c>
      <c r="B23" s="13">
        <v>-38.8474</v>
      </c>
      <c r="C23" s="13">
        <v>23.253299999999999</v>
      </c>
      <c r="D23" s="13">
        <v>5.3634000000000004</v>
      </c>
      <c r="E23" s="13">
        <v>13.648400000000001</v>
      </c>
      <c r="F23" s="13">
        <v>18.479199999999999</v>
      </c>
      <c r="G23" s="13">
        <v>-3.177</v>
      </c>
      <c r="H23" s="13">
        <v>6.6531000000000002</v>
      </c>
      <c r="I23" s="13">
        <v>-1.5659000000000001</v>
      </c>
      <c r="J23" s="13">
        <v>16.684000000000001</v>
      </c>
      <c r="K23" s="13">
        <v>-9.5051000000000005</v>
      </c>
      <c r="L23" s="13">
        <v>-0.2329</v>
      </c>
      <c r="M23" s="13">
        <v>15.5229</v>
      </c>
      <c r="N23" s="13">
        <v>30.369499999999999</v>
      </c>
      <c r="O23" s="13">
        <v>12.8536</v>
      </c>
      <c r="P23" s="13">
        <v>11.0128</v>
      </c>
      <c r="Q23" s="13">
        <v>12.2753</v>
      </c>
      <c r="R23" s="13">
        <v>17.280100000000001</v>
      </c>
      <c r="S23" s="13">
        <v>23.457799999999999</v>
      </c>
      <c r="T23" s="13">
        <v>11.5044</v>
      </c>
      <c r="U23" s="13">
        <v>-3.1810999999999998</v>
      </c>
      <c r="V23" s="13">
        <v>14.686999999999999</v>
      </c>
      <c r="W23" s="13">
        <v>58.049799999999998</v>
      </c>
      <c r="X23" s="13">
        <v>-40.313200000000002</v>
      </c>
      <c r="Y23" s="13">
        <v>14.978899999999999</v>
      </c>
      <c r="Z23" s="13">
        <v>102.6694</v>
      </c>
      <c r="AA23" s="13">
        <v>47.8703</v>
      </c>
      <c r="AB23" s="13">
        <v>9.7131000000000007</v>
      </c>
      <c r="AC23" s="13">
        <v>-8.5366</v>
      </c>
      <c r="AD23" s="13">
        <v>55.349800000000002</v>
      </c>
      <c r="AE23" s="13">
        <v>-36.780200000000001</v>
      </c>
      <c r="AF23" s="13">
        <v>-104.0183</v>
      </c>
      <c r="AG23" s="13">
        <v>23.6495</v>
      </c>
      <c r="AH23" s="13">
        <v>1.4713000000000001</v>
      </c>
      <c r="AI23" s="13">
        <v>-7.6024000000000003</v>
      </c>
      <c r="AJ23" s="13">
        <v>29.670400000000001</v>
      </c>
      <c r="AK23" s="13">
        <v>19.739000000000001</v>
      </c>
      <c r="AL23" s="13">
        <v>-6.2488999999999999</v>
      </c>
      <c r="AM23" s="13">
        <v>47.008800000000001</v>
      </c>
      <c r="AN23" s="13">
        <v>17.754899999999999</v>
      </c>
      <c r="AO23" s="13">
        <v>-20.473500000000001</v>
      </c>
      <c r="AP23" s="13">
        <v>43.136899999999997</v>
      </c>
      <c r="AQ23" s="13">
        <v>36.1877</v>
      </c>
      <c r="AR23" s="13">
        <v>-6.2201000000000004</v>
      </c>
      <c r="AS23" s="13">
        <v>-11.743499999999999</v>
      </c>
      <c r="AT23" s="13">
        <v>29.7197</v>
      </c>
      <c r="AU23" s="13">
        <v>-27.0046</v>
      </c>
      <c r="AV23" s="13">
        <v>39.955399999999997</v>
      </c>
      <c r="AW23" s="13">
        <v>22.395600000000002</v>
      </c>
      <c r="AX23" s="13">
        <v>-5.2286000000000001</v>
      </c>
      <c r="AY23" s="13">
        <v>13.5313</v>
      </c>
      <c r="AZ23" s="13">
        <v>15.4696</v>
      </c>
      <c r="BA23" s="13">
        <v>-6.9560000000000004</v>
      </c>
      <c r="BB23" s="13">
        <v>49.639800000000001</v>
      </c>
      <c r="BC23" s="13">
        <v>-9.3933999999999997</v>
      </c>
      <c r="BD23" s="13">
        <v>-7.7271000000000001</v>
      </c>
      <c r="BE23" s="13">
        <v>8.3735999999999997</v>
      </c>
      <c r="BF23" s="13">
        <v>68.424999999999997</v>
      </c>
      <c r="BG23" s="13">
        <v>3.323</v>
      </c>
      <c r="BH23" s="13">
        <v>15.7491</v>
      </c>
      <c r="BI23" s="13">
        <v>-64.477599999999995</v>
      </c>
      <c r="BJ23" s="13">
        <v>106.2886</v>
      </c>
      <c r="BK23" s="13">
        <v>3.9496000000000002</v>
      </c>
      <c r="BL23" s="13">
        <v>-4.9085000000000001</v>
      </c>
      <c r="BM23" s="13">
        <v>-35.332999999999998</v>
      </c>
      <c r="BN23" s="13">
        <v>61.096499999999999</v>
      </c>
      <c r="BO23" s="13">
        <v>45.865900000000003</v>
      </c>
      <c r="BP23" s="13">
        <v>17.9086</v>
      </c>
      <c r="BQ23" s="13">
        <v>130.22790000000001</v>
      </c>
      <c r="BR23" s="13">
        <v>167.8</v>
      </c>
      <c r="BS23" s="13">
        <v>100.2043</v>
      </c>
      <c r="BT23" s="13">
        <v>-24.984999999999999</v>
      </c>
      <c r="BU23" s="13">
        <v>-84.492800000000003</v>
      </c>
      <c r="BV23" s="13">
        <v>-0.78280000000000005</v>
      </c>
      <c r="BW23" s="13">
        <v>-21.480599999999999</v>
      </c>
      <c r="BX23" s="13">
        <v>43.215499999999999</v>
      </c>
      <c r="BY23" s="13">
        <v>-64.36</v>
      </c>
      <c r="BZ23" s="13">
        <v>-66.239500000000007</v>
      </c>
      <c r="CA23" s="13">
        <v>81.157499999999999</v>
      </c>
      <c r="CB23" s="13">
        <v>17.992899999999999</v>
      </c>
      <c r="CC23" s="13">
        <v>-37.979399999999998</v>
      </c>
      <c r="CD23" s="13">
        <v>52.448900000000002</v>
      </c>
      <c r="CE23" s="13">
        <v>91.6173</v>
      </c>
      <c r="CF23" s="13">
        <v>202.86330000000001</v>
      </c>
      <c r="CG23" s="13">
        <v>51.052999999999997</v>
      </c>
      <c r="CH23" s="13">
        <v>180.15549999999999</v>
      </c>
      <c r="CI23" s="13">
        <v>140.06450000000001</v>
      </c>
    </row>
    <row r="24" spans="1:87" ht="12.75" customHeight="1" x14ac:dyDescent="0.15"/>
    <row r="27" spans="1:87" x14ac:dyDescent="0.15">
      <c r="A27" s="4" t="s">
        <v>19</v>
      </c>
      <c r="B27" s="5">
        <v>2003</v>
      </c>
      <c r="C27" s="6" t="s">
        <v>3</v>
      </c>
      <c r="D27" s="6" t="s">
        <v>3</v>
      </c>
      <c r="E27" s="7" t="s">
        <v>3</v>
      </c>
      <c r="F27" s="5">
        <v>2004</v>
      </c>
      <c r="G27" s="6" t="s">
        <v>3</v>
      </c>
      <c r="H27" s="6" t="s">
        <v>3</v>
      </c>
      <c r="I27" s="7" t="s">
        <v>3</v>
      </c>
      <c r="J27" s="5">
        <v>2005</v>
      </c>
      <c r="K27" s="6" t="s">
        <v>3</v>
      </c>
      <c r="L27" s="6" t="s">
        <v>3</v>
      </c>
      <c r="M27" s="7" t="s">
        <v>3</v>
      </c>
      <c r="N27" s="5">
        <v>2006</v>
      </c>
      <c r="O27" s="6" t="s">
        <v>3</v>
      </c>
      <c r="P27" s="6" t="s">
        <v>3</v>
      </c>
      <c r="Q27" s="7" t="s">
        <v>3</v>
      </c>
      <c r="R27" s="8">
        <v>2007</v>
      </c>
      <c r="S27" s="6" t="s">
        <v>3</v>
      </c>
      <c r="T27" s="6" t="s">
        <v>3</v>
      </c>
      <c r="U27" s="7" t="s">
        <v>3</v>
      </c>
      <c r="V27" s="8">
        <v>2008</v>
      </c>
      <c r="W27" s="6" t="s">
        <v>3</v>
      </c>
      <c r="X27" s="6" t="s">
        <v>3</v>
      </c>
      <c r="Y27" s="7" t="s">
        <v>3</v>
      </c>
      <c r="Z27" s="8">
        <v>2009</v>
      </c>
      <c r="AA27" s="6" t="s">
        <v>3</v>
      </c>
      <c r="AB27" s="6" t="s">
        <v>3</v>
      </c>
      <c r="AC27" s="7" t="s">
        <v>3</v>
      </c>
      <c r="AD27" s="8">
        <v>2010</v>
      </c>
      <c r="AE27" s="6" t="s">
        <v>3</v>
      </c>
      <c r="AF27" s="6" t="s">
        <v>3</v>
      </c>
      <c r="AG27" s="7" t="s">
        <v>3</v>
      </c>
      <c r="AH27" s="8">
        <v>2011</v>
      </c>
      <c r="AI27" s="6" t="s">
        <v>3</v>
      </c>
      <c r="AJ27" s="6" t="s">
        <v>3</v>
      </c>
      <c r="AK27" s="7" t="s">
        <v>3</v>
      </c>
      <c r="AL27" s="8">
        <v>2012</v>
      </c>
      <c r="AM27" s="6" t="s">
        <v>3</v>
      </c>
      <c r="AN27" s="6" t="s">
        <v>3</v>
      </c>
      <c r="AO27" s="7" t="s">
        <v>3</v>
      </c>
      <c r="AP27" s="8">
        <v>2013</v>
      </c>
      <c r="AQ27" s="6" t="s">
        <v>3</v>
      </c>
      <c r="AR27" s="6" t="s">
        <v>3</v>
      </c>
      <c r="AS27" s="7" t="s">
        <v>3</v>
      </c>
      <c r="AT27" s="8">
        <v>2014</v>
      </c>
      <c r="AU27" s="6" t="s">
        <v>3</v>
      </c>
      <c r="AV27" s="6" t="s">
        <v>3</v>
      </c>
      <c r="AW27" s="7" t="s">
        <v>3</v>
      </c>
      <c r="AX27" s="8">
        <v>2015</v>
      </c>
      <c r="AY27" s="6" t="s">
        <v>3</v>
      </c>
      <c r="AZ27" s="6" t="s">
        <v>3</v>
      </c>
      <c r="BA27" s="7" t="s">
        <v>3</v>
      </c>
      <c r="BB27" s="8">
        <v>2016</v>
      </c>
      <c r="BC27" s="6" t="s">
        <v>3</v>
      </c>
      <c r="BD27" s="6" t="s">
        <v>3</v>
      </c>
      <c r="BE27" s="7" t="s">
        <v>3</v>
      </c>
      <c r="BF27" s="8">
        <v>2017</v>
      </c>
      <c r="BG27" s="6" t="s">
        <v>3</v>
      </c>
      <c r="BH27" s="6" t="s">
        <v>3</v>
      </c>
      <c r="BI27" s="7" t="s">
        <v>3</v>
      </c>
      <c r="BJ27" s="8">
        <v>2018</v>
      </c>
      <c r="BK27" s="6" t="s">
        <v>3</v>
      </c>
      <c r="BL27" s="6" t="s">
        <v>3</v>
      </c>
      <c r="BM27" s="7" t="s">
        <v>3</v>
      </c>
      <c r="BN27" s="8">
        <v>2019</v>
      </c>
      <c r="BO27" s="6" t="s">
        <v>3</v>
      </c>
      <c r="BP27" s="6" t="s">
        <v>3</v>
      </c>
      <c r="BQ27" s="7" t="s">
        <v>3</v>
      </c>
      <c r="BR27" s="8">
        <v>2020</v>
      </c>
      <c r="BS27" s="6" t="s">
        <v>3</v>
      </c>
      <c r="BT27" s="6" t="s">
        <v>3</v>
      </c>
      <c r="BU27" s="7" t="s">
        <v>3</v>
      </c>
      <c r="BV27" s="8">
        <v>2021</v>
      </c>
      <c r="BW27" s="6" t="s">
        <v>3</v>
      </c>
      <c r="BX27" s="6" t="s">
        <v>3</v>
      </c>
      <c r="BY27" s="7" t="s">
        <v>3</v>
      </c>
      <c r="BZ27" s="8">
        <v>2022</v>
      </c>
      <c r="CA27" s="6" t="s">
        <v>3</v>
      </c>
      <c r="CB27" s="6" t="s">
        <v>3</v>
      </c>
      <c r="CC27" s="7" t="s">
        <v>3</v>
      </c>
      <c r="CD27" s="8">
        <v>2023</v>
      </c>
      <c r="CE27" s="6" t="s">
        <v>3</v>
      </c>
      <c r="CF27" s="6" t="s">
        <v>3</v>
      </c>
      <c r="CG27" s="7" t="s">
        <v>3</v>
      </c>
      <c r="CH27" s="8">
        <v>2024</v>
      </c>
      <c r="CI27" s="7"/>
    </row>
    <row r="28" spans="1:87" s="3" customFormat="1" x14ac:dyDescent="0.15">
      <c r="B28" s="8" t="s">
        <v>4</v>
      </c>
      <c r="C28" s="8" t="s">
        <v>5</v>
      </c>
      <c r="D28" s="8" t="s">
        <v>6</v>
      </c>
      <c r="E28" s="8" t="s">
        <v>7</v>
      </c>
      <c r="F28" s="8" t="s">
        <v>4</v>
      </c>
      <c r="G28" s="8" t="s">
        <v>5</v>
      </c>
      <c r="H28" s="8" t="s">
        <v>6</v>
      </c>
      <c r="I28" s="8" t="s">
        <v>7</v>
      </c>
      <c r="J28" s="8" t="s">
        <v>4</v>
      </c>
      <c r="K28" s="8" t="s">
        <v>5</v>
      </c>
      <c r="L28" s="8" t="s">
        <v>6</v>
      </c>
      <c r="M28" s="8" t="s">
        <v>7</v>
      </c>
      <c r="N28" s="8" t="s">
        <v>4</v>
      </c>
      <c r="O28" s="8" t="s">
        <v>5</v>
      </c>
      <c r="P28" s="8" t="s">
        <v>6</v>
      </c>
      <c r="Q28" s="8" t="s">
        <v>7</v>
      </c>
      <c r="R28" s="8" t="s">
        <v>4</v>
      </c>
      <c r="S28" s="8" t="s">
        <v>5</v>
      </c>
      <c r="T28" s="8" t="s">
        <v>6</v>
      </c>
      <c r="U28" s="8" t="s">
        <v>7</v>
      </c>
      <c r="V28" s="8" t="s">
        <v>4</v>
      </c>
      <c r="W28" s="8" t="s">
        <v>5</v>
      </c>
      <c r="X28" s="8" t="s">
        <v>6</v>
      </c>
      <c r="Y28" s="8" t="s">
        <v>7</v>
      </c>
      <c r="Z28" s="8" t="s">
        <v>4</v>
      </c>
      <c r="AA28" s="8" t="s">
        <v>5</v>
      </c>
      <c r="AB28" s="8" t="s">
        <v>6</v>
      </c>
      <c r="AC28" s="8" t="s">
        <v>7</v>
      </c>
      <c r="AD28" s="8" t="s">
        <v>4</v>
      </c>
      <c r="AE28" s="8" t="s">
        <v>5</v>
      </c>
      <c r="AF28" s="8" t="s">
        <v>6</v>
      </c>
      <c r="AG28" s="8" t="s">
        <v>7</v>
      </c>
      <c r="AH28" s="8" t="s">
        <v>4</v>
      </c>
      <c r="AI28" s="8" t="s">
        <v>5</v>
      </c>
      <c r="AJ28" s="8" t="s">
        <v>6</v>
      </c>
      <c r="AK28" s="8" t="s">
        <v>7</v>
      </c>
      <c r="AL28" s="8" t="s">
        <v>4</v>
      </c>
      <c r="AM28" s="8" t="s">
        <v>5</v>
      </c>
      <c r="AN28" s="8" t="s">
        <v>6</v>
      </c>
      <c r="AO28" s="8" t="s">
        <v>7</v>
      </c>
      <c r="AP28" s="8" t="s">
        <v>4</v>
      </c>
      <c r="AQ28" s="8" t="s">
        <v>5</v>
      </c>
      <c r="AR28" s="8" t="s">
        <v>6</v>
      </c>
      <c r="AS28" s="8" t="s">
        <v>7</v>
      </c>
      <c r="AT28" s="8" t="s">
        <v>4</v>
      </c>
      <c r="AU28" s="8" t="s">
        <v>5</v>
      </c>
      <c r="AV28" s="8" t="s">
        <v>6</v>
      </c>
      <c r="AW28" s="8" t="s">
        <v>7</v>
      </c>
      <c r="AX28" s="8" t="s">
        <v>4</v>
      </c>
      <c r="AY28" s="8" t="s">
        <v>5</v>
      </c>
      <c r="AZ28" s="8" t="s">
        <v>6</v>
      </c>
      <c r="BA28" s="8" t="s">
        <v>7</v>
      </c>
      <c r="BB28" s="8" t="s">
        <v>4</v>
      </c>
      <c r="BC28" s="8" t="s">
        <v>5</v>
      </c>
      <c r="BD28" s="8" t="s">
        <v>6</v>
      </c>
      <c r="BE28" s="8" t="s">
        <v>7</v>
      </c>
      <c r="BF28" s="8" t="s">
        <v>4</v>
      </c>
      <c r="BG28" s="8" t="s">
        <v>5</v>
      </c>
      <c r="BH28" s="8" t="s">
        <v>6</v>
      </c>
      <c r="BI28" s="8" t="s">
        <v>7</v>
      </c>
      <c r="BJ28" s="8" t="s">
        <v>4</v>
      </c>
      <c r="BK28" s="8" t="s">
        <v>5</v>
      </c>
      <c r="BL28" s="8" t="s">
        <v>6</v>
      </c>
      <c r="BM28" s="8" t="s">
        <v>7</v>
      </c>
      <c r="BN28" s="8" t="s">
        <v>4</v>
      </c>
      <c r="BO28" s="8" t="s">
        <v>5</v>
      </c>
      <c r="BP28" s="8" t="s">
        <v>6</v>
      </c>
      <c r="BQ28" s="8" t="s">
        <v>7</v>
      </c>
      <c r="BR28" s="8" t="s">
        <v>4</v>
      </c>
      <c r="BS28" s="8" t="s">
        <v>5</v>
      </c>
      <c r="BT28" s="8" t="s">
        <v>6</v>
      </c>
      <c r="BU28" s="8" t="s">
        <v>7</v>
      </c>
      <c r="BV28" s="8" t="s">
        <v>4</v>
      </c>
      <c r="BW28" s="8" t="s">
        <v>5</v>
      </c>
      <c r="BX28" s="8" t="s">
        <v>6</v>
      </c>
      <c r="BY28" s="8" t="s">
        <v>7</v>
      </c>
      <c r="BZ28" s="8" t="s">
        <v>4</v>
      </c>
      <c r="CA28" s="8" t="s">
        <v>5</v>
      </c>
      <c r="CB28" s="8" t="s">
        <v>6</v>
      </c>
      <c r="CC28" s="8" t="s">
        <v>7</v>
      </c>
      <c r="CD28" s="8" t="s">
        <v>4</v>
      </c>
      <c r="CE28" s="8" t="s">
        <v>5</v>
      </c>
      <c r="CF28" s="8" t="s">
        <v>6</v>
      </c>
      <c r="CG28" s="8" t="s">
        <v>7</v>
      </c>
      <c r="CH28" s="8" t="s">
        <v>4</v>
      </c>
      <c r="CI28" s="8" t="s">
        <v>5</v>
      </c>
    </row>
    <row r="29" spans="1:87" s="3" customFormat="1" x14ac:dyDescent="0.15"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  <c r="AI29" s="9"/>
      <c r="AJ29" s="9"/>
      <c r="AK29" s="9"/>
      <c r="AL29" s="9"/>
      <c r="AM29" s="9"/>
      <c r="AN29" s="9"/>
      <c r="AO29" s="9"/>
      <c r="AP29" s="9"/>
      <c r="AQ29" s="9"/>
      <c r="AR29" s="9"/>
      <c r="AS29" s="9"/>
      <c r="AT29" s="9"/>
      <c r="AU29" s="9"/>
      <c r="AV29" s="9"/>
      <c r="AW29" s="9"/>
      <c r="AX29" s="9"/>
      <c r="AY29" s="9"/>
      <c r="AZ29" s="9"/>
      <c r="BA29" s="9"/>
      <c r="BB29" s="9"/>
      <c r="BC29" s="9"/>
      <c r="BD29" s="9"/>
      <c r="BE29" s="9"/>
      <c r="BF29" s="9"/>
      <c r="BG29" s="9"/>
      <c r="BH29" s="9"/>
      <c r="BI29" s="9"/>
      <c r="BJ29" s="9"/>
      <c r="BK29" s="9"/>
      <c r="BL29" s="9"/>
      <c r="BM29" s="9"/>
      <c r="BN29" s="9"/>
      <c r="BO29" s="9"/>
      <c r="BP29" s="9"/>
      <c r="BQ29" s="9"/>
      <c r="BR29" s="9"/>
      <c r="BS29" s="9"/>
      <c r="BT29" s="9"/>
      <c r="BU29" s="9"/>
      <c r="BV29" s="9"/>
      <c r="BW29" s="9"/>
      <c r="BX29" s="9"/>
      <c r="BY29" s="9"/>
      <c r="BZ29" s="9"/>
      <c r="CA29" s="9"/>
      <c r="CB29" s="9"/>
      <c r="CC29" s="9"/>
      <c r="CD29" s="9"/>
      <c r="CE29" s="9"/>
      <c r="CF29" s="9"/>
      <c r="CG29" s="9"/>
      <c r="CH29" s="9"/>
      <c r="CI29" s="9"/>
    </row>
    <row r="30" spans="1:87" s="3" customFormat="1" x14ac:dyDescent="0.15">
      <c r="B30" s="10"/>
      <c r="C30" s="10"/>
      <c r="D30" s="10"/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</row>
    <row r="31" spans="1:87" s="3" customFormat="1" x14ac:dyDescent="0.15">
      <c r="A31" s="1" t="s">
        <v>8</v>
      </c>
      <c r="B31" s="11">
        <v>20.529299999999999</v>
      </c>
      <c r="C31" s="11">
        <v>23.693100000000001</v>
      </c>
      <c r="D31" s="11">
        <v>22.610900000000001</v>
      </c>
      <c r="E31" s="11">
        <v>23.743300000000001</v>
      </c>
      <c r="F31" s="11">
        <v>25.458300000000001</v>
      </c>
      <c r="G31" s="11">
        <v>26.495999999999999</v>
      </c>
      <c r="H31" s="11">
        <v>27.052800000000001</v>
      </c>
      <c r="I31" s="11">
        <v>24.7226</v>
      </c>
      <c r="J31" s="11">
        <v>28.114699999999999</v>
      </c>
      <c r="K31" s="11">
        <v>25.833400000000001</v>
      </c>
      <c r="L31" s="11">
        <v>28.2974</v>
      </c>
      <c r="M31" s="11">
        <v>27.428799999999999</v>
      </c>
      <c r="N31" s="11">
        <v>29.088100000000001</v>
      </c>
      <c r="O31" s="11">
        <v>29.484999999999999</v>
      </c>
      <c r="P31" s="11">
        <v>29.9239</v>
      </c>
      <c r="Q31" s="11">
        <v>32.093899999999998</v>
      </c>
      <c r="R31" s="11">
        <v>35.990299999999998</v>
      </c>
      <c r="S31" s="11">
        <v>36.379100000000001</v>
      </c>
      <c r="T31" s="11">
        <v>37.5794</v>
      </c>
      <c r="U31" s="11">
        <v>36.953899999999997</v>
      </c>
      <c r="V31" s="11">
        <v>33.896599999999999</v>
      </c>
      <c r="W31" s="11">
        <v>37.889099999999999</v>
      </c>
      <c r="X31" s="11">
        <v>36.175899999999999</v>
      </c>
      <c r="Y31" s="11">
        <v>35.969499999999996</v>
      </c>
      <c r="Z31" s="11">
        <v>42.1051</v>
      </c>
      <c r="AA31" s="11">
        <v>44.3795</v>
      </c>
      <c r="AB31" s="11">
        <v>47.5169</v>
      </c>
      <c r="AC31" s="11">
        <v>43.498800000000003</v>
      </c>
      <c r="AD31" s="11">
        <v>47.7682</v>
      </c>
      <c r="AE31" s="11">
        <v>51.0488</v>
      </c>
      <c r="AF31" s="11">
        <v>45.688800000000001</v>
      </c>
      <c r="AG31" s="11">
        <v>50.034100000000002</v>
      </c>
      <c r="AH31" s="11">
        <v>51.830100000000002</v>
      </c>
      <c r="AI31" s="11">
        <v>53.981999999999999</v>
      </c>
      <c r="AJ31" s="11">
        <v>45.858800000000002</v>
      </c>
      <c r="AK31" s="11">
        <v>52.191000000000003</v>
      </c>
      <c r="AL31" s="11">
        <v>393.04090000000002</v>
      </c>
      <c r="AM31" s="11">
        <v>494.18239999999997</v>
      </c>
      <c r="AN31" s="11">
        <v>634.76260000000002</v>
      </c>
      <c r="AO31" s="11">
        <v>651.13310000000001</v>
      </c>
      <c r="AP31" s="11">
        <v>586.29880000000003</v>
      </c>
      <c r="AQ31" s="11">
        <v>603.2595</v>
      </c>
      <c r="AR31" s="11">
        <v>988.86590000000001</v>
      </c>
      <c r="AS31" s="11">
        <v>1366.4916000000001</v>
      </c>
      <c r="AT31" s="11">
        <v>1450.5413000000001</v>
      </c>
      <c r="AU31" s="11">
        <v>1402.5155999999999</v>
      </c>
      <c r="AV31" s="11">
        <v>1510.8061</v>
      </c>
      <c r="AW31" s="11">
        <v>1605.2045000000001</v>
      </c>
      <c r="AX31" s="11">
        <v>1606.8251</v>
      </c>
      <c r="AY31" s="11">
        <v>1530.6051</v>
      </c>
      <c r="AZ31" s="11">
        <v>1542.5461</v>
      </c>
      <c r="BA31" s="11">
        <v>1616.2599</v>
      </c>
      <c r="BB31" s="11">
        <v>1588.4889000000001</v>
      </c>
      <c r="BC31" s="11">
        <v>1729.7182</v>
      </c>
      <c r="BD31" s="11">
        <v>1765.0667000000001</v>
      </c>
      <c r="BE31" s="11">
        <v>1806.1978999999999</v>
      </c>
      <c r="BF31" s="11">
        <v>1940.9285</v>
      </c>
      <c r="BG31" s="11">
        <v>1809.8432</v>
      </c>
      <c r="BH31" s="11">
        <v>1794.7501999999999</v>
      </c>
      <c r="BI31" s="11">
        <v>1823.9070999999999</v>
      </c>
      <c r="BJ31" s="11">
        <v>1788.6327000000001</v>
      </c>
      <c r="BK31" s="11">
        <v>1920.9347</v>
      </c>
      <c r="BL31" s="11">
        <v>2087.1914000000002</v>
      </c>
      <c r="BM31" s="11">
        <v>1938.0239999999999</v>
      </c>
      <c r="BN31" s="11">
        <v>2511.6306</v>
      </c>
      <c r="BO31" s="11">
        <v>2822.5360999999998</v>
      </c>
      <c r="BP31" s="11">
        <v>3026.9189000000001</v>
      </c>
      <c r="BQ31" s="11">
        <v>3163.3901000000001</v>
      </c>
      <c r="BR31" s="11">
        <v>2880.3784000000001</v>
      </c>
      <c r="BS31" s="11">
        <v>3091.3541</v>
      </c>
      <c r="BT31" s="11">
        <v>2105.0889000000002</v>
      </c>
      <c r="BU31" s="11">
        <v>2104.9742000000001</v>
      </c>
      <c r="BV31" s="11">
        <v>2332.8982999999998</v>
      </c>
      <c r="BW31" s="11">
        <v>2107.2779999999998</v>
      </c>
      <c r="BX31" s="11">
        <v>1982.691</v>
      </c>
      <c r="BY31" s="11">
        <v>2215.0466000000001</v>
      </c>
      <c r="BZ31" s="11">
        <v>1956.9652000000001</v>
      </c>
      <c r="CA31" s="11">
        <v>2036.5895</v>
      </c>
      <c r="CB31" s="11">
        <v>2027.3284000000001</v>
      </c>
      <c r="CC31" s="11">
        <v>1845.6783</v>
      </c>
      <c r="CD31" s="11">
        <v>1821.8472999999999</v>
      </c>
      <c r="CE31" s="11">
        <v>2301.7957000000001</v>
      </c>
      <c r="CF31" s="11">
        <v>2517.9557</v>
      </c>
      <c r="CG31" s="11">
        <v>2572.8525</v>
      </c>
      <c r="CH31" s="11">
        <v>3083.8926999999999</v>
      </c>
      <c r="CI31" s="11">
        <v>2937.2833000000001</v>
      </c>
    </row>
    <row r="32" spans="1:87" s="3" customFormat="1" x14ac:dyDescent="0.15">
      <c r="A32" s="3" t="s">
        <v>9</v>
      </c>
      <c r="B32" s="12">
        <v>4.0681000000000003</v>
      </c>
      <c r="C32" s="12">
        <v>4.0149999999999997</v>
      </c>
      <c r="D32" s="12">
        <v>1.8305</v>
      </c>
      <c r="E32" s="12">
        <v>1.7830999999999999</v>
      </c>
      <c r="F32" s="12">
        <v>1.8776999999999999</v>
      </c>
      <c r="G32" s="12">
        <v>1.7739</v>
      </c>
      <c r="H32" s="12">
        <v>1.73</v>
      </c>
      <c r="I32" s="12">
        <v>1.9752000000000001</v>
      </c>
      <c r="J32" s="12">
        <v>3.98</v>
      </c>
      <c r="K32" s="12">
        <v>1.4372</v>
      </c>
      <c r="L32" s="12">
        <v>2.2307999999999999</v>
      </c>
      <c r="M32" s="12">
        <v>3.1547000000000001</v>
      </c>
      <c r="N32" s="12">
        <v>3.3323999999999998</v>
      </c>
      <c r="O32" s="12">
        <v>4.1867999999999999</v>
      </c>
      <c r="P32" s="12">
        <v>4.1444999999999999</v>
      </c>
      <c r="Q32" s="12">
        <v>4.6555999999999997</v>
      </c>
      <c r="R32" s="12">
        <v>5.1917999999999997</v>
      </c>
      <c r="S32" s="12">
        <v>5.1313000000000004</v>
      </c>
      <c r="T32" s="12">
        <v>7.2903000000000002</v>
      </c>
      <c r="U32" s="12">
        <v>9.9427000000000003</v>
      </c>
      <c r="V32" s="12">
        <v>7.8570000000000002</v>
      </c>
      <c r="W32" s="12">
        <v>7.1976000000000004</v>
      </c>
      <c r="X32" s="12">
        <v>5.6669999999999998</v>
      </c>
      <c r="Y32" s="12">
        <v>4.1553000000000004</v>
      </c>
      <c r="Z32" s="12">
        <v>3.6404999999999998</v>
      </c>
      <c r="AA32" s="12">
        <v>4.9450000000000003</v>
      </c>
      <c r="AB32" s="12">
        <v>8.7272999999999996</v>
      </c>
      <c r="AC32" s="12">
        <v>8.7984000000000009</v>
      </c>
      <c r="AD32" s="12">
        <v>9.9480000000000004</v>
      </c>
      <c r="AE32" s="12">
        <v>12.963100000000001</v>
      </c>
      <c r="AF32" s="12">
        <v>9.6753</v>
      </c>
      <c r="AG32" s="12">
        <v>12.0672</v>
      </c>
      <c r="AH32" s="12">
        <v>12.460599999999999</v>
      </c>
      <c r="AI32" s="12">
        <v>12.5169</v>
      </c>
      <c r="AJ32" s="12">
        <v>4.4002999999999997</v>
      </c>
      <c r="AK32" s="12">
        <v>9.3535000000000004</v>
      </c>
      <c r="AL32" s="12">
        <v>9.5815999999999999</v>
      </c>
      <c r="AM32" s="12">
        <v>8.7330000000000005</v>
      </c>
      <c r="AN32" s="12">
        <v>7.0458999999999996</v>
      </c>
      <c r="AO32" s="12">
        <v>7.2914000000000003</v>
      </c>
      <c r="AP32" s="12">
        <v>10.495699999999999</v>
      </c>
      <c r="AQ32" s="12">
        <v>15.3596</v>
      </c>
      <c r="AR32" s="12">
        <v>17.3307</v>
      </c>
      <c r="AS32" s="12">
        <v>20.533300000000001</v>
      </c>
      <c r="AT32" s="12">
        <v>23.529800000000002</v>
      </c>
      <c r="AU32" s="12">
        <v>22.619599999999998</v>
      </c>
      <c r="AV32" s="12">
        <v>24.636199999999999</v>
      </c>
      <c r="AW32" s="12">
        <v>24.902899999999999</v>
      </c>
      <c r="AX32" s="12">
        <v>26.420100000000001</v>
      </c>
      <c r="AY32" s="12">
        <v>27.5335</v>
      </c>
      <c r="AZ32" s="12">
        <v>27.691099999999999</v>
      </c>
      <c r="BA32" s="12">
        <v>25.868099999999998</v>
      </c>
      <c r="BB32" s="12">
        <v>26.1782</v>
      </c>
      <c r="BC32" s="12">
        <v>17.920999999999999</v>
      </c>
      <c r="BD32" s="12">
        <v>13.2081</v>
      </c>
      <c r="BE32" s="12">
        <v>15.7697</v>
      </c>
      <c r="BF32" s="12">
        <v>16.466899999999999</v>
      </c>
      <c r="BG32" s="12">
        <v>17.436800000000002</v>
      </c>
      <c r="BH32" s="12">
        <v>18.035399999999999</v>
      </c>
      <c r="BI32" s="12">
        <v>17.7959</v>
      </c>
      <c r="BJ32" s="12">
        <v>21.7958</v>
      </c>
      <c r="BK32" s="12">
        <v>25.954699999999999</v>
      </c>
      <c r="BL32" s="12">
        <v>26.206</v>
      </c>
      <c r="BM32" s="12">
        <v>28.589500000000001</v>
      </c>
      <c r="BN32" s="12">
        <v>30.1599</v>
      </c>
      <c r="BO32" s="12">
        <v>32.797199999999997</v>
      </c>
      <c r="BP32" s="12">
        <v>29.991700000000002</v>
      </c>
      <c r="BQ32" s="12">
        <v>30.643799999999999</v>
      </c>
      <c r="BR32" s="12">
        <v>31.881</v>
      </c>
      <c r="BS32" s="12">
        <v>36.808799999999998</v>
      </c>
      <c r="BT32" s="12">
        <v>38.444600000000001</v>
      </c>
      <c r="BU32" s="12">
        <v>43.293700000000001</v>
      </c>
      <c r="BV32" s="12">
        <v>44.561599999999999</v>
      </c>
      <c r="BW32" s="12">
        <v>46.469099999999997</v>
      </c>
      <c r="BX32" s="12">
        <v>49.443899999999999</v>
      </c>
      <c r="BY32" s="12">
        <v>49.207700000000003</v>
      </c>
      <c r="BZ32" s="12">
        <v>48.912799999999997</v>
      </c>
      <c r="CA32" s="12">
        <v>57.435699999999997</v>
      </c>
      <c r="CB32" s="12">
        <v>63.0824</v>
      </c>
      <c r="CC32" s="12">
        <v>75.931600000000003</v>
      </c>
      <c r="CD32" s="12">
        <v>73.312899999999999</v>
      </c>
      <c r="CE32" s="12">
        <v>78.490700000000004</v>
      </c>
      <c r="CF32" s="12">
        <v>92.819800000000001</v>
      </c>
      <c r="CG32" s="12">
        <v>101.44329999999999</v>
      </c>
      <c r="CH32" s="12">
        <v>120.0395</v>
      </c>
      <c r="CI32" s="12">
        <v>118.50109999999999</v>
      </c>
    </row>
    <row r="33" spans="1:87" s="4" customFormat="1" x14ac:dyDescent="0.15">
      <c r="A33" s="3" t="s">
        <v>10</v>
      </c>
      <c r="B33" s="12">
        <v>0</v>
      </c>
      <c r="C33" s="12">
        <v>0</v>
      </c>
      <c r="D33" s="12">
        <v>0</v>
      </c>
      <c r="E33" s="12">
        <v>0</v>
      </c>
      <c r="F33" s="12">
        <v>0</v>
      </c>
      <c r="G33" s="12">
        <v>0</v>
      </c>
      <c r="H33" s="12">
        <v>0</v>
      </c>
      <c r="I33" s="12">
        <v>0</v>
      </c>
      <c r="J33" s="12">
        <v>0</v>
      </c>
      <c r="K33" s="12">
        <v>0</v>
      </c>
      <c r="L33" s="12">
        <v>0</v>
      </c>
      <c r="M33" s="12">
        <v>0</v>
      </c>
      <c r="N33" s="12">
        <v>0</v>
      </c>
      <c r="O33" s="12">
        <v>0</v>
      </c>
      <c r="P33" s="12">
        <v>0</v>
      </c>
      <c r="Q33" s="12">
        <v>0</v>
      </c>
      <c r="R33" s="12">
        <v>0</v>
      </c>
      <c r="S33" s="12">
        <v>0</v>
      </c>
      <c r="T33" s="12">
        <v>0</v>
      </c>
      <c r="U33" s="12">
        <v>0</v>
      </c>
      <c r="V33" s="12">
        <v>0</v>
      </c>
      <c r="W33" s="12">
        <v>0</v>
      </c>
      <c r="X33" s="12">
        <v>0.2414</v>
      </c>
      <c r="Y33" s="12">
        <v>0.13150000000000001</v>
      </c>
      <c r="Z33" s="12">
        <v>0.41599999999999998</v>
      </c>
      <c r="AA33" s="12">
        <v>0.1023</v>
      </c>
      <c r="AB33" s="12">
        <v>0.83330000000000004</v>
      </c>
      <c r="AC33" s="12">
        <v>0.65839999999999999</v>
      </c>
      <c r="AD33" s="12">
        <v>0.68420000000000003</v>
      </c>
      <c r="AE33" s="12">
        <v>0.70599999999999996</v>
      </c>
      <c r="AF33" s="12">
        <v>0.63080000000000003</v>
      </c>
      <c r="AG33" s="12">
        <v>0.51519999999999999</v>
      </c>
      <c r="AH33" s="12">
        <v>0.48209999999999997</v>
      </c>
      <c r="AI33" s="12">
        <v>0.51819999999999999</v>
      </c>
      <c r="AJ33" s="12">
        <v>0</v>
      </c>
      <c r="AK33" s="12">
        <v>0</v>
      </c>
      <c r="AL33" s="12">
        <v>338.18049999999999</v>
      </c>
      <c r="AM33" s="12">
        <v>439.26499999999999</v>
      </c>
      <c r="AN33" s="12">
        <v>581.17319999999995</v>
      </c>
      <c r="AO33" s="12">
        <v>593.81110000000001</v>
      </c>
      <c r="AP33" s="12">
        <v>522.1925</v>
      </c>
      <c r="AQ33" s="12">
        <v>530.68380000000002</v>
      </c>
      <c r="AR33" s="12">
        <v>915.41250000000002</v>
      </c>
      <c r="AS33" s="12">
        <v>1286.6782000000001</v>
      </c>
      <c r="AT33" s="12">
        <v>1366.7052000000001</v>
      </c>
      <c r="AU33" s="12">
        <v>1313.5634</v>
      </c>
      <c r="AV33" s="12">
        <v>1418.7284</v>
      </c>
      <c r="AW33" s="12">
        <v>1515.9211</v>
      </c>
      <c r="AX33" s="12">
        <v>1505.7276999999999</v>
      </c>
      <c r="AY33" s="12">
        <v>1429.9788000000001</v>
      </c>
      <c r="AZ33" s="12">
        <v>1439.8521000000001</v>
      </c>
      <c r="BA33" s="12">
        <v>1518.2077999999999</v>
      </c>
      <c r="BB33" s="12">
        <v>1487.9549999999999</v>
      </c>
      <c r="BC33" s="12">
        <v>1640.0501999999999</v>
      </c>
      <c r="BD33" s="12">
        <v>1676.0543</v>
      </c>
      <c r="BE33" s="12">
        <v>1716.5454999999999</v>
      </c>
      <c r="BF33" s="12">
        <v>1825.1929</v>
      </c>
      <c r="BG33" s="12">
        <v>1690.0387000000001</v>
      </c>
      <c r="BH33" s="12">
        <v>1678.0202999999999</v>
      </c>
      <c r="BI33" s="12">
        <v>1712.3454999999999</v>
      </c>
      <c r="BJ33" s="12">
        <v>1670.7304999999999</v>
      </c>
      <c r="BK33" s="12">
        <v>1799.1452999999999</v>
      </c>
      <c r="BL33" s="12">
        <v>1966.1025999999999</v>
      </c>
      <c r="BM33" s="12">
        <v>1815.8447000000001</v>
      </c>
      <c r="BN33" s="12">
        <v>2376.3087</v>
      </c>
      <c r="BO33" s="12">
        <v>2675.8035</v>
      </c>
      <c r="BP33" s="12">
        <v>2874.5805</v>
      </c>
      <c r="BQ33" s="12">
        <v>3017.0594000000001</v>
      </c>
      <c r="BR33" s="12">
        <v>2826.1473999999998</v>
      </c>
      <c r="BS33" s="12">
        <v>3032.3379</v>
      </c>
      <c r="BT33" s="12">
        <v>2044.066</v>
      </c>
      <c r="BU33" s="12">
        <v>2040.3571999999999</v>
      </c>
      <c r="BV33" s="12">
        <v>2201.9666999999999</v>
      </c>
      <c r="BW33" s="12">
        <v>1983.1008999999999</v>
      </c>
      <c r="BX33" s="12">
        <v>1856.8290999999999</v>
      </c>
      <c r="BY33" s="12">
        <v>2096.2494999999999</v>
      </c>
      <c r="BZ33" s="12">
        <v>1838.9848999999999</v>
      </c>
      <c r="CA33" s="12">
        <v>1907.9038</v>
      </c>
      <c r="CB33" s="12">
        <v>1883.8465000000001</v>
      </c>
      <c r="CC33" s="12">
        <v>1686.5017</v>
      </c>
      <c r="CD33" s="12">
        <v>1665.0450000000001</v>
      </c>
      <c r="CE33" s="12">
        <v>2138.1822999999999</v>
      </c>
      <c r="CF33" s="12">
        <v>2338.4576999999999</v>
      </c>
      <c r="CG33" s="12">
        <v>2383.5082000000002</v>
      </c>
      <c r="CH33" s="12">
        <v>2865.8575999999998</v>
      </c>
      <c r="CI33" s="12">
        <v>2716.5547999999999</v>
      </c>
    </row>
    <row r="34" spans="1:87" s="3" customFormat="1" ht="12.75" customHeight="1" x14ac:dyDescent="0.15">
      <c r="A34" s="2" t="s">
        <v>11</v>
      </c>
      <c r="B34" s="12">
        <v>0.27585799999999899</v>
      </c>
      <c r="C34" s="12">
        <v>0.50331700000000001</v>
      </c>
      <c r="D34" s="12">
        <v>0.77376900000000004</v>
      </c>
      <c r="E34" s="12">
        <v>0.37992100000000001</v>
      </c>
      <c r="F34" s="12">
        <v>-2.2737367544323201E-16</v>
      </c>
      <c r="G34" s="12">
        <v>0.24657699999999999</v>
      </c>
      <c r="H34" s="12">
        <v>0.281557</v>
      </c>
      <c r="I34" s="12">
        <v>0.14429500000000001</v>
      </c>
      <c r="J34" s="12">
        <v>8.0463999999999897E-2</v>
      </c>
      <c r="K34" s="12">
        <v>0.22018599999999999</v>
      </c>
      <c r="L34" s="12">
        <v>0.16425000000000001</v>
      </c>
      <c r="M34" s="12">
        <v>0.20678299999999999</v>
      </c>
      <c r="N34" s="12">
        <v>0.25123200000000001</v>
      </c>
      <c r="O34" s="12">
        <v>0.241318</v>
      </c>
      <c r="P34" s="12">
        <v>0.26589200000000002</v>
      </c>
      <c r="Q34" s="12">
        <v>1.906811</v>
      </c>
      <c r="R34" s="12">
        <v>2.3200379999999998</v>
      </c>
      <c r="S34" s="12">
        <v>2.2837890000000001</v>
      </c>
      <c r="T34" s="12">
        <v>2.4300570000000001</v>
      </c>
      <c r="U34" s="12">
        <v>2.1923010000000001</v>
      </c>
      <c r="V34" s="12">
        <v>1.527566</v>
      </c>
      <c r="W34" s="12">
        <v>1.6768419999999999</v>
      </c>
      <c r="X34" s="12">
        <v>1.237277</v>
      </c>
      <c r="Y34" s="12">
        <v>1.5575570000000001</v>
      </c>
      <c r="Z34" s="12">
        <v>1.299407</v>
      </c>
      <c r="AA34" s="12">
        <v>1.1933320000000001</v>
      </c>
      <c r="AB34" s="12">
        <v>1.4112830000000001</v>
      </c>
      <c r="AC34" s="12">
        <v>1.3398810000000001</v>
      </c>
      <c r="AD34" s="12">
        <v>1.2423550000000001</v>
      </c>
      <c r="AE34" s="12">
        <v>1.229795</v>
      </c>
      <c r="AF34" s="12">
        <v>1.260958</v>
      </c>
      <c r="AG34" s="12">
        <v>1.2265729999999999</v>
      </c>
      <c r="AH34" s="12">
        <v>1.2422740000000001</v>
      </c>
      <c r="AI34" s="12">
        <v>1.355005</v>
      </c>
      <c r="AJ34" s="12">
        <v>1.150309</v>
      </c>
      <c r="AK34" s="12">
        <v>1.144236</v>
      </c>
      <c r="AL34" s="12">
        <v>1.175737</v>
      </c>
      <c r="AM34" s="12">
        <v>1.075196</v>
      </c>
      <c r="AN34" s="12">
        <v>1.1812020000000001</v>
      </c>
      <c r="AO34" s="12">
        <v>1.257903</v>
      </c>
      <c r="AP34" s="12">
        <v>1.334263</v>
      </c>
      <c r="AQ34" s="12">
        <v>1.3665689999999999</v>
      </c>
      <c r="AR34" s="12">
        <v>1.5095320000000001</v>
      </c>
      <c r="AS34" s="12">
        <v>1.6195079999999999</v>
      </c>
      <c r="AT34" s="12">
        <v>1.635999</v>
      </c>
      <c r="AU34" s="12">
        <v>1.7316389999999999</v>
      </c>
      <c r="AV34" s="12">
        <v>1.7714259999999999</v>
      </c>
      <c r="AW34" s="12">
        <v>0</v>
      </c>
      <c r="AX34" s="12">
        <v>0</v>
      </c>
      <c r="AY34" s="12">
        <v>0</v>
      </c>
      <c r="AZ34" s="12">
        <v>0</v>
      </c>
      <c r="BA34" s="12">
        <v>0</v>
      </c>
      <c r="BB34" s="12">
        <v>0</v>
      </c>
      <c r="BC34" s="12">
        <v>0</v>
      </c>
      <c r="BD34" s="12">
        <v>0</v>
      </c>
      <c r="BE34" s="12">
        <v>0</v>
      </c>
      <c r="BF34" s="12">
        <v>0</v>
      </c>
      <c r="BG34" s="12">
        <v>0</v>
      </c>
      <c r="BH34" s="12">
        <v>0</v>
      </c>
      <c r="BI34" s="12">
        <v>0</v>
      </c>
      <c r="BJ34" s="12">
        <v>0</v>
      </c>
      <c r="BK34" s="12">
        <v>0</v>
      </c>
      <c r="BL34" s="12">
        <v>0</v>
      </c>
      <c r="BM34" s="12">
        <v>0</v>
      </c>
      <c r="BN34" s="12">
        <v>0</v>
      </c>
      <c r="BO34" s="12">
        <v>0</v>
      </c>
      <c r="BP34" s="12">
        <v>0</v>
      </c>
      <c r="BQ34" s="12">
        <v>0</v>
      </c>
      <c r="BR34" s="12">
        <v>0</v>
      </c>
      <c r="BS34" s="12">
        <v>0</v>
      </c>
      <c r="BT34" s="12">
        <v>0</v>
      </c>
      <c r="BU34" s="12">
        <v>0</v>
      </c>
      <c r="BV34" s="12">
        <v>0</v>
      </c>
      <c r="BW34" s="12">
        <v>0</v>
      </c>
      <c r="BX34" s="12">
        <v>0</v>
      </c>
      <c r="BY34" s="12">
        <v>0</v>
      </c>
      <c r="BZ34" s="12">
        <v>0</v>
      </c>
      <c r="CA34" s="12">
        <v>0</v>
      </c>
      <c r="CB34" s="12">
        <v>0</v>
      </c>
      <c r="CC34" s="12">
        <v>0</v>
      </c>
      <c r="CD34" s="12">
        <v>0</v>
      </c>
      <c r="CE34" s="12">
        <v>0</v>
      </c>
      <c r="CF34" s="12">
        <v>0</v>
      </c>
      <c r="CG34" s="12">
        <v>0</v>
      </c>
      <c r="CH34" s="12">
        <v>0</v>
      </c>
      <c r="CI34" s="12">
        <v>0</v>
      </c>
    </row>
    <row r="35" spans="1:87" s="3" customFormat="1" ht="12.75" customHeight="1" x14ac:dyDescent="0.15">
      <c r="A35" s="2" t="s">
        <v>12</v>
      </c>
      <c r="B35" s="12">
        <v>16.185300000000002</v>
      </c>
      <c r="C35" s="12">
        <v>19.174700000000001</v>
      </c>
      <c r="D35" s="12">
        <v>20.006599999999999</v>
      </c>
      <c r="E35" s="12">
        <v>21.580400000000001</v>
      </c>
      <c r="F35" s="12">
        <v>23.5806</v>
      </c>
      <c r="G35" s="12">
        <v>24.4755</v>
      </c>
      <c r="H35" s="12">
        <v>25.0412</v>
      </c>
      <c r="I35" s="12">
        <v>22.603100000000001</v>
      </c>
      <c r="J35" s="12">
        <v>24.054200000000002</v>
      </c>
      <c r="K35" s="12">
        <v>24.175999999999998</v>
      </c>
      <c r="L35" s="12">
        <v>25.9024</v>
      </c>
      <c r="M35" s="12">
        <v>24.067299999999999</v>
      </c>
      <c r="N35" s="12">
        <v>25.5045</v>
      </c>
      <c r="O35" s="12">
        <v>25.056899999999999</v>
      </c>
      <c r="P35" s="12">
        <v>25.513500000000001</v>
      </c>
      <c r="Q35" s="12">
        <v>25.531600000000001</v>
      </c>
      <c r="R35" s="12">
        <v>28.478400000000001</v>
      </c>
      <c r="S35" s="12">
        <v>28.964099999999998</v>
      </c>
      <c r="T35" s="12">
        <v>27.859000000000002</v>
      </c>
      <c r="U35" s="12">
        <v>24.818899999999999</v>
      </c>
      <c r="V35" s="12">
        <v>24.5121</v>
      </c>
      <c r="W35" s="12">
        <v>29.014700000000001</v>
      </c>
      <c r="X35" s="12">
        <v>29.0303</v>
      </c>
      <c r="Y35" s="12">
        <v>30.1252</v>
      </c>
      <c r="Z35" s="12">
        <v>36.749200000000002</v>
      </c>
      <c r="AA35" s="12">
        <v>38.1389</v>
      </c>
      <c r="AB35" s="12">
        <v>36.545000000000002</v>
      </c>
      <c r="AC35" s="12">
        <v>32.702199999999998</v>
      </c>
      <c r="AD35" s="12">
        <v>35.893700000000003</v>
      </c>
      <c r="AE35" s="12">
        <v>36.149900000000002</v>
      </c>
      <c r="AF35" s="12">
        <v>34.1218</v>
      </c>
      <c r="AG35" s="12">
        <v>36.225099999999998</v>
      </c>
      <c r="AH35" s="12">
        <v>37.645200000000003</v>
      </c>
      <c r="AI35" s="12">
        <v>39.591900000000003</v>
      </c>
      <c r="AJ35" s="12">
        <v>40.308199999999999</v>
      </c>
      <c r="AK35" s="12">
        <v>41.693300000000001</v>
      </c>
      <c r="AL35" s="12">
        <v>44.103000000000002</v>
      </c>
      <c r="AM35" s="12">
        <v>45.109200000000001</v>
      </c>
      <c r="AN35" s="12">
        <v>45.362299999999998</v>
      </c>
      <c r="AO35" s="12">
        <v>48.7727</v>
      </c>
      <c r="AP35" s="12">
        <v>52.276299999999999</v>
      </c>
      <c r="AQ35" s="12">
        <v>55.849600000000002</v>
      </c>
      <c r="AR35" s="12">
        <v>54.613199999999999</v>
      </c>
      <c r="AS35" s="12">
        <v>57.660499999999999</v>
      </c>
      <c r="AT35" s="12">
        <v>58.670200000000001</v>
      </c>
      <c r="AU35" s="12">
        <v>64.600999999999999</v>
      </c>
      <c r="AV35" s="12">
        <v>65.67</v>
      </c>
      <c r="AW35" s="12">
        <v>64.380600000000001</v>
      </c>
      <c r="AX35" s="12">
        <v>74.677400000000006</v>
      </c>
      <c r="AY35" s="12">
        <v>73.0929</v>
      </c>
      <c r="AZ35" s="12">
        <v>75.002899999999997</v>
      </c>
      <c r="BA35" s="12">
        <v>72.183999999999997</v>
      </c>
      <c r="BB35" s="12">
        <v>74.355699999999999</v>
      </c>
      <c r="BC35" s="12">
        <v>71.747100000000003</v>
      </c>
      <c r="BD35" s="12">
        <v>75.804299999999998</v>
      </c>
      <c r="BE35" s="12">
        <v>73.882800000000003</v>
      </c>
      <c r="BF35" s="12">
        <v>99.268799999999999</v>
      </c>
      <c r="BG35" s="12">
        <v>102.3677</v>
      </c>
      <c r="BH35" s="12">
        <v>98.694500000000005</v>
      </c>
      <c r="BI35" s="12">
        <v>93.765699999999995</v>
      </c>
      <c r="BJ35" s="12">
        <v>96.106399999999994</v>
      </c>
      <c r="BK35" s="12">
        <v>95.834699999999998</v>
      </c>
      <c r="BL35" s="12">
        <v>94.882800000000003</v>
      </c>
      <c r="BM35" s="12">
        <v>93.5899</v>
      </c>
      <c r="BN35" s="12">
        <v>105.16200000000001</v>
      </c>
      <c r="BO35" s="12">
        <v>113.9354</v>
      </c>
      <c r="BP35" s="12">
        <v>122.3467</v>
      </c>
      <c r="BQ35" s="12">
        <v>115.687</v>
      </c>
      <c r="BR35" s="12">
        <v>22.35</v>
      </c>
      <c r="BS35" s="12">
        <v>22.2074</v>
      </c>
      <c r="BT35" s="12">
        <v>22.578399999999998</v>
      </c>
      <c r="BU35" s="12">
        <v>21.3233</v>
      </c>
      <c r="BV35" s="12">
        <v>86.370099999999994</v>
      </c>
      <c r="BW35" s="12">
        <v>77.708100000000002</v>
      </c>
      <c r="BX35" s="12">
        <v>76.418099999999995</v>
      </c>
      <c r="BY35" s="12">
        <v>69.589299999999994</v>
      </c>
      <c r="BZ35" s="12">
        <v>69.067400000000006</v>
      </c>
      <c r="CA35" s="12">
        <v>71.25</v>
      </c>
      <c r="CB35" s="12">
        <v>80.399500000000003</v>
      </c>
      <c r="CC35" s="12">
        <v>83.245000000000005</v>
      </c>
      <c r="CD35" s="12">
        <v>83.489400000000003</v>
      </c>
      <c r="CE35" s="12">
        <v>85.122699999999995</v>
      </c>
      <c r="CF35" s="12">
        <v>86.678200000000004</v>
      </c>
      <c r="CG35" s="12">
        <v>87.900999999999996</v>
      </c>
      <c r="CH35" s="12">
        <v>97.995599999999996</v>
      </c>
      <c r="CI35" s="12">
        <v>102.2274</v>
      </c>
    </row>
    <row r="36" spans="1:87" s="3" customFormat="1" ht="12.75" customHeight="1" x14ac:dyDescent="0.15">
      <c r="A36" s="1" t="s">
        <v>13</v>
      </c>
      <c r="B36" s="11">
        <v>1705.6178</v>
      </c>
      <c r="C36" s="11">
        <v>2224.1205</v>
      </c>
      <c r="D36" s="11">
        <v>2344.7386999999999</v>
      </c>
      <c r="E36" s="11">
        <v>2657.8579</v>
      </c>
      <c r="F36" s="11">
        <v>3083.7945</v>
      </c>
      <c r="G36" s="11">
        <v>3015.5070000000001</v>
      </c>
      <c r="H36" s="11">
        <v>3158.8218999999999</v>
      </c>
      <c r="I36" s="11">
        <v>3105.1041</v>
      </c>
      <c r="J36" s="11">
        <v>3473.7784000000001</v>
      </c>
      <c r="K36" s="11">
        <v>3262.5672</v>
      </c>
      <c r="L36" s="11">
        <v>3252.8094999999998</v>
      </c>
      <c r="M36" s="11">
        <v>3572.9973</v>
      </c>
      <c r="N36" s="11">
        <v>4245.3953000000001</v>
      </c>
      <c r="O36" s="11">
        <v>4509.0093999999999</v>
      </c>
      <c r="P36" s="11">
        <v>4739.7069000000001</v>
      </c>
      <c r="Q36" s="11">
        <v>5010.5299000000005</v>
      </c>
      <c r="R36" s="11">
        <v>5388.5572000000002</v>
      </c>
      <c r="S36" s="11">
        <v>5891.1320999999998</v>
      </c>
      <c r="T36" s="11">
        <v>6137.7605000000003</v>
      </c>
      <c r="U36" s="11">
        <v>6077.5971</v>
      </c>
      <c r="V36" s="11">
        <v>6392.7429000000002</v>
      </c>
      <c r="W36" s="11">
        <v>7660.4748</v>
      </c>
      <c r="X36" s="11">
        <v>6672.2966999999999</v>
      </c>
      <c r="Y36" s="11">
        <v>7079.3339999999998</v>
      </c>
      <c r="Z36" s="11">
        <v>9448.9063999999998</v>
      </c>
      <c r="AA36" s="11">
        <v>10527.6922</v>
      </c>
      <c r="AB36" s="11">
        <v>10773.7294</v>
      </c>
      <c r="AC36" s="11">
        <v>10587.8006</v>
      </c>
      <c r="AD36" s="11">
        <v>11836.5684</v>
      </c>
      <c r="AE36" s="11">
        <v>10964.6754</v>
      </c>
      <c r="AF36" s="11">
        <v>8630.8364999999994</v>
      </c>
      <c r="AG36" s="11">
        <v>9157.0231000000003</v>
      </c>
      <c r="AH36" s="11">
        <v>9178.6039999999994</v>
      </c>
      <c r="AI36" s="11">
        <v>8987.8284000000003</v>
      </c>
      <c r="AJ36" s="11">
        <v>9621.4712</v>
      </c>
      <c r="AK36" s="11">
        <v>10023.109200000001</v>
      </c>
      <c r="AL36" s="11">
        <v>9894.6262999999999</v>
      </c>
      <c r="AM36" s="11">
        <v>10904.502200000001</v>
      </c>
      <c r="AN36" s="11">
        <v>11305.879499999999</v>
      </c>
      <c r="AO36" s="11">
        <v>10868.069</v>
      </c>
      <c r="AP36" s="11">
        <v>11796.8766</v>
      </c>
      <c r="AQ36" s="11">
        <v>12601.7009</v>
      </c>
      <c r="AR36" s="11">
        <v>12454.426100000001</v>
      </c>
      <c r="AS36" s="11">
        <v>12256.0124</v>
      </c>
      <c r="AT36" s="11">
        <v>12944.667799999999</v>
      </c>
      <c r="AU36" s="11">
        <v>12357.755300000001</v>
      </c>
      <c r="AV36" s="11">
        <v>13276.9031</v>
      </c>
      <c r="AW36" s="11">
        <v>13758.8964</v>
      </c>
      <c r="AX36" s="11">
        <v>13668.8179</v>
      </c>
      <c r="AY36" s="11">
        <v>13958.6345</v>
      </c>
      <c r="AZ36" s="11">
        <v>14286.220499999999</v>
      </c>
      <c r="BA36" s="11">
        <v>14108.9319</v>
      </c>
      <c r="BB36" s="11">
        <v>15282.9051</v>
      </c>
      <c r="BC36" s="11">
        <v>15064.7914</v>
      </c>
      <c r="BD36" s="11">
        <v>14892.2161</v>
      </c>
      <c r="BE36" s="11">
        <v>15076.3578</v>
      </c>
      <c r="BF36" s="11">
        <v>16622.6054</v>
      </c>
      <c r="BG36" s="11">
        <v>16694.506799999999</v>
      </c>
      <c r="BH36" s="11">
        <v>17064.597600000001</v>
      </c>
      <c r="BI36" s="11">
        <v>15621.063599999999</v>
      </c>
      <c r="BJ36" s="11">
        <v>17985.677299999999</v>
      </c>
      <c r="BK36" s="11">
        <v>18072.031999999999</v>
      </c>
      <c r="BL36" s="11">
        <v>17957.02</v>
      </c>
      <c r="BM36" s="11">
        <v>17164.5959</v>
      </c>
      <c r="BN36" s="11">
        <v>18519.577300000001</v>
      </c>
      <c r="BO36" s="11">
        <v>19565.810300000001</v>
      </c>
      <c r="BP36" s="11">
        <v>19986.0625</v>
      </c>
      <c r="BQ36" s="11">
        <v>22854.102800000001</v>
      </c>
      <c r="BR36" s="11">
        <v>26648.693899999998</v>
      </c>
      <c r="BS36" s="11">
        <v>28908.879099999998</v>
      </c>
      <c r="BT36" s="11">
        <v>28357.294999999998</v>
      </c>
      <c r="BU36" s="11">
        <v>26526.695100000001</v>
      </c>
      <c r="BV36" s="11">
        <v>26518.228599999999</v>
      </c>
      <c r="BW36" s="11">
        <v>25959.738099999999</v>
      </c>
      <c r="BX36" s="11">
        <v>26901.186000000002</v>
      </c>
      <c r="BY36" s="11">
        <v>25366.872899999998</v>
      </c>
      <c r="BZ36" s="11">
        <v>24013.665199999999</v>
      </c>
      <c r="CA36" s="11">
        <v>25741.6381</v>
      </c>
      <c r="CB36" s="11">
        <v>26089.240600000001</v>
      </c>
      <c r="CC36" s="11">
        <v>25127.0262</v>
      </c>
      <c r="CD36" s="11">
        <v>26254.010600000001</v>
      </c>
      <c r="CE36" s="11">
        <v>28217.262599999998</v>
      </c>
      <c r="CF36" s="11">
        <v>32744.144100000001</v>
      </c>
      <c r="CG36" s="11">
        <v>33941.868699999999</v>
      </c>
      <c r="CH36" s="11">
        <v>38016.683599999997</v>
      </c>
      <c r="CI36" s="11">
        <v>41096.017</v>
      </c>
    </row>
    <row r="37" spans="1:87" s="3" customFormat="1" ht="12.75" customHeight="1" x14ac:dyDescent="0.15">
      <c r="A37" s="2" t="s">
        <v>14</v>
      </c>
      <c r="B37" s="12">
        <v>21.203399999999998</v>
      </c>
      <c r="C37" s="12">
        <v>42.362400000000001</v>
      </c>
      <c r="D37" s="12">
        <v>68.616500000000002</v>
      </c>
      <c r="E37" s="12">
        <v>82.619200000000006</v>
      </c>
      <c r="F37" s="12">
        <v>127.94629999999999</v>
      </c>
      <c r="G37" s="12">
        <v>90.549099999999996</v>
      </c>
      <c r="H37" s="12">
        <v>107.7962</v>
      </c>
      <c r="I37" s="12">
        <v>128.55369999999999</v>
      </c>
      <c r="J37" s="12">
        <v>108.768</v>
      </c>
      <c r="K37" s="12">
        <v>162.27379999999999</v>
      </c>
      <c r="L37" s="12">
        <v>179.5333</v>
      </c>
      <c r="M37" s="12">
        <v>57.258499999999998</v>
      </c>
      <c r="N37" s="12">
        <v>142.3622</v>
      </c>
      <c r="O37" s="12">
        <v>4.6052</v>
      </c>
      <c r="P37" s="12">
        <v>4.806</v>
      </c>
      <c r="Q37" s="12">
        <v>14.6812</v>
      </c>
      <c r="R37" s="12">
        <v>0</v>
      </c>
      <c r="S37" s="12">
        <v>0</v>
      </c>
      <c r="T37" s="12">
        <v>18.578499999999998</v>
      </c>
      <c r="U37" s="12">
        <v>23.375</v>
      </c>
      <c r="V37" s="12">
        <v>127.2924</v>
      </c>
      <c r="W37" s="12">
        <v>131.31530000000001</v>
      </c>
      <c r="X37" s="12">
        <v>48.953699999999998</v>
      </c>
      <c r="Y37" s="12">
        <v>39.6282</v>
      </c>
      <c r="Z37" s="12">
        <v>296.464</v>
      </c>
      <c r="AA37" s="12">
        <v>213.6857</v>
      </c>
      <c r="AB37" s="12">
        <v>275.87689999999998</v>
      </c>
      <c r="AC37" s="12">
        <v>170.68539999999999</v>
      </c>
      <c r="AD37" s="12">
        <v>306.41180000000003</v>
      </c>
      <c r="AE37" s="12">
        <v>267.51229999999998</v>
      </c>
      <c r="AF37" s="12">
        <v>108.5791</v>
      </c>
      <c r="AG37" s="12">
        <v>151.0575</v>
      </c>
      <c r="AH37" s="12">
        <v>190.29560000000001</v>
      </c>
      <c r="AI37" s="12">
        <v>129.7886</v>
      </c>
      <c r="AJ37" s="12">
        <v>204.81950000000001</v>
      </c>
      <c r="AK37" s="12">
        <v>152.8854</v>
      </c>
      <c r="AL37" s="12">
        <v>42.306600000000003</v>
      </c>
      <c r="AM37" s="12">
        <v>336.6848</v>
      </c>
      <c r="AN37" s="12">
        <v>264.00479999999999</v>
      </c>
      <c r="AO37" s="12">
        <v>275.77809999999999</v>
      </c>
      <c r="AP37" s="12">
        <v>414.11959999999999</v>
      </c>
      <c r="AQ37" s="12">
        <v>146.97999999999999</v>
      </c>
      <c r="AR37" s="12">
        <v>224.41059999999999</v>
      </c>
      <c r="AS37" s="12">
        <v>135.4633</v>
      </c>
      <c r="AT37" s="12">
        <v>409.15899999999999</v>
      </c>
      <c r="AU37" s="12">
        <v>164.76249999999999</v>
      </c>
      <c r="AV37" s="12">
        <v>469.82170000000002</v>
      </c>
      <c r="AW37" s="12">
        <v>507.39080000000001</v>
      </c>
      <c r="AX37" s="12">
        <v>577.53060000000005</v>
      </c>
      <c r="AY37" s="12">
        <v>493.66019999999997</v>
      </c>
      <c r="AZ37" s="12">
        <v>399.89519999999999</v>
      </c>
      <c r="BA37" s="12">
        <v>250.70060000000001</v>
      </c>
      <c r="BB37" s="12">
        <v>328.75459999999998</v>
      </c>
      <c r="BC37" s="12">
        <v>166.73480000000001</v>
      </c>
      <c r="BD37" s="12">
        <v>174.31450000000001</v>
      </c>
      <c r="BE37" s="12">
        <v>178.07429999999999</v>
      </c>
      <c r="BF37" s="12">
        <v>289.35019999999997</v>
      </c>
      <c r="BG37" s="12">
        <v>240.678</v>
      </c>
      <c r="BH37" s="12">
        <v>189.66929999999999</v>
      </c>
      <c r="BI37" s="12">
        <v>155.10730000000001</v>
      </c>
      <c r="BJ37" s="12">
        <v>213.661</v>
      </c>
      <c r="BK37" s="12">
        <v>137.8871</v>
      </c>
      <c r="BL37" s="12">
        <v>176.4074</v>
      </c>
      <c r="BM37" s="12">
        <v>245.0368</v>
      </c>
      <c r="BN37" s="12">
        <v>174.0239</v>
      </c>
      <c r="BO37" s="12">
        <v>224.83199999999999</v>
      </c>
      <c r="BP37" s="12">
        <v>224.74</v>
      </c>
      <c r="BQ37" s="12">
        <v>591.54819999999995</v>
      </c>
      <c r="BR37" s="12">
        <v>477.00110000000001</v>
      </c>
      <c r="BS37" s="12">
        <v>1166.3406</v>
      </c>
      <c r="BT37" s="12">
        <v>1169.7533000000001</v>
      </c>
      <c r="BU37" s="12">
        <v>1027.5364</v>
      </c>
      <c r="BV37" s="12">
        <v>956.99130000000002</v>
      </c>
      <c r="BW37" s="12">
        <v>599.8954</v>
      </c>
      <c r="BX37" s="12">
        <v>372.62650000000002</v>
      </c>
      <c r="BY37" s="12">
        <v>213.3682</v>
      </c>
      <c r="BZ37" s="12">
        <v>125.8026</v>
      </c>
      <c r="CA37" s="12">
        <v>74.214799999999997</v>
      </c>
      <c r="CB37" s="12">
        <v>79.786100000000005</v>
      </c>
      <c r="CC37" s="12">
        <v>383.44490000000002</v>
      </c>
      <c r="CD37" s="12">
        <v>136.65</v>
      </c>
      <c r="CE37" s="12">
        <v>410.54629999999997</v>
      </c>
      <c r="CF37" s="12">
        <v>570.49350000000004</v>
      </c>
      <c r="CG37" s="12">
        <v>620.8329</v>
      </c>
      <c r="CH37" s="12">
        <v>395.5378</v>
      </c>
      <c r="CI37" s="12">
        <v>1062.9563000000001</v>
      </c>
    </row>
    <row r="38" spans="1:87" s="4" customFormat="1" ht="12.75" customHeight="1" x14ac:dyDescent="0.15">
      <c r="A38" s="2" t="s">
        <v>11</v>
      </c>
      <c r="B38" s="12">
        <v>0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  <c r="AD38" s="12">
        <v>0</v>
      </c>
      <c r="AE38" s="12">
        <v>0</v>
      </c>
      <c r="AF38" s="12">
        <v>0</v>
      </c>
      <c r="AG38" s="12">
        <v>0</v>
      </c>
      <c r="AH38" s="12">
        <v>0</v>
      </c>
      <c r="AI38" s="12">
        <v>0</v>
      </c>
      <c r="AJ38" s="12">
        <v>0</v>
      </c>
      <c r="AK38" s="12">
        <v>0</v>
      </c>
      <c r="AL38" s="12">
        <v>0</v>
      </c>
      <c r="AM38" s="12">
        <v>0</v>
      </c>
      <c r="AN38" s="12">
        <v>0</v>
      </c>
      <c r="AO38" s="12">
        <v>0.68530000000000002</v>
      </c>
      <c r="AP38" s="12">
        <v>0.29039999999999999</v>
      </c>
      <c r="AQ38" s="12">
        <v>0.86150000000000004</v>
      </c>
      <c r="AR38" s="12">
        <v>1.2318</v>
      </c>
      <c r="AS38" s="12">
        <v>0.9798</v>
      </c>
      <c r="AT38" s="12">
        <v>1.1549</v>
      </c>
      <c r="AU38" s="12">
        <v>1.3952</v>
      </c>
      <c r="AV38" s="12">
        <v>0.77170000000000005</v>
      </c>
      <c r="AW38" s="12">
        <v>1.3609</v>
      </c>
      <c r="AX38" s="12">
        <v>0.63990000000000002</v>
      </c>
      <c r="AY38" s="12">
        <v>0</v>
      </c>
      <c r="AZ38" s="12">
        <v>0</v>
      </c>
      <c r="BA38" s="12">
        <v>0</v>
      </c>
      <c r="BB38" s="12">
        <v>0</v>
      </c>
      <c r="BC38" s="12">
        <v>0</v>
      </c>
      <c r="BD38" s="12">
        <v>0</v>
      </c>
      <c r="BE38" s="12">
        <v>0</v>
      </c>
      <c r="BF38" s="12">
        <v>0</v>
      </c>
      <c r="BG38" s="12">
        <v>0</v>
      </c>
      <c r="BH38" s="12">
        <v>0</v>
      </c>
      <c r="BI38" s="12">
        <v>0</v>
      </c>
      <c r="BJ38" s="12">
        <v>0</v>
      </c>
      <c r="BK38" s="12">
        <v>0</v>
      </c>
      <c r="BL38" s="12">
        <v>0</v>
      </c>
      <c r="BM38" s="12">
        <v>0</v>
      </c>
      <c r="BN38" s="12">
        <v>0</v>
      </c>
      <c r="BO38" s="12">
        <v>0</v>
      </c>
      <c r="BP38" s="12">
        <v>0</v>
      </c>
      <c r="BQ38" s="12">
        <v>0</v>
      </c>
      <c r="BR38" s="12">
        <v>0</v>
      </c>
      <c r="BS38" s="12">
        <v>0</v>
      </c>
      <c r="BT38" s="12">
        <v>0</v>
      </c>
      <c r="BU38" s="12">
        <v>0</v>
      </c>
      <c r="BV38" s="12">
        <v>0</v>
      </c>
      <c r="BW38" s="12">
        <v>0</v>
      </c>
      <c r="BX38" s="12">
        <v>0</v>
      </c>
      <c r="BY38" s="12">
        <v>0</v>
      </c>
      <c r="BZ38" s="12">
        <v>0</v>
      </c>
      <c r="CA38" s="12">
        <v>0</v>
      </c>
      <c r="CB38" s="12">
        <v>0</v>
      </c>
      <c r="CC38" s="12">
        <v>0</v>
      </c>
      <c r="CD38" s="12">
        <v>0</v>
      </c>
      <c r="CE38" s="12">
        <v>0</v>
      </c>
      <c r="CF38" s="12">
        <v>0</v>
      </c>
      <c r="CG38" s="12">
        <v>0</v>
      </c>
      <c r="CH38" s="12">
        <v>0</v>
      </c>
      <c r="CI38" s="12">
        <v>0</v>
      </c>
    </row>
    <row r="39" spans="1:87" ht="12.75" customHeight="1" x14ac:dyDescent="0.15">
      <c r="A39" s="2" t="s">
        <v>15</v>
      </c>
      <c r="B39" s="12">
        <v>1.2519</v>
      </c>
      <c r="C39" s="12">
        <v>1.1478999999999999</v>
      </c>
      <c r="D39" s="12">
        <v>1.29</v>
      </c>
      <c r="E39" s="12">
        <v>1.6875</v>
      </c>
      <c r="F39" s="12">
        <v>2.3235999999999999</v>
      </c>
      <c r="G39" s="12">
        <v>2.2698999999999998</v>
      </c>
      <c r="H39" s="12">
        <v>2.3887999999999998</v>
      </c>
      <c r="I39" s="12">
        <v>2.4986999999999999</v>
      </c>
      <c r="J39" s="12">
        <v>2.6494</v>
      </c>
      <c r="K39" s="12">
        <v>2.7723</v>
      </c>
      <c r="L39" s="12">
        <v>2.7898999999999998</v>
      </c>
      <c r="M39" s="12">
        <v>2.8081999999999998</v>
      </c>
      <c r="N39" s="12">
        <v>4.4393000000000002</v>
      </c>
      <c r="O39" s="12">
        <v>4.0640999999999998</v>
      </c>
      <c r="P39" s="12">
        <v>4.4397000000000002</v>
      </c>
      <c r="Q39" s="12">
        <v>4.8728999999999996</v>
      </c>
      <c r="R39" s="12">
        <v>5.8418999999999999</v>
      </c>
      <c r="S39" s="12">
        <v>7.1943000000000001</v>
      </c>
      <c r="T39" s="12">
        <v>9.7937999999999992</v>
      </c>
      <c r="U39" s="12">
        <v>10.5085</v>
      </c>
      <c r="V39" s="12">
        <v>6.2709999999999999</v>
      </c>
      <c r="W39" s="12">
        <v>8.1524999999999999</v>
      </c>
      <c r="X39" s="12">
        <v>6.1417999999999999</v>
      </c>
      <c r="Y39" s="12">
        <v>5.9283000000000001</v>
      </c>
      <c r="Z39" s="12">
        <v>5.1896000000000004</v>
      </c>
      <c r="AA39" s="12">
        <v>6.0167999999999999</v>
      </c>
      <c r="AB39" s="12">
        <v>6.8959999999999999</v>
      </c>
      <c r="AC39" s="12">
        <v>7.4010999999999996</v>
      </c>
      <c r="AD39" s="12">
        <v>7.8859000000000004</v>
      </c>
      <c r="AE39" s="12">
        <v>7.9405999999999999</v>
      </c>
      <c r="AF39" s="12">
        <v>7.4747000000000003</v>
      </c>
      <c r="AG39" s="12">
        <v>8.3767999999999994</v>
      </c>
      <c r="AH39" s="12">
        <v>10.610099999999999</v>
      </c>
      <c r="AI39" s="12">
        <v>12.408099999999999</v>
      </c>
      <c r="AJ39" s="12">
        <v>10.742800000000001</v>
      </c>
      <c r="AK39" s="12">
        <v>13.5198</v>
      </c>
      <c r="AL39" s="12">
        <v>12.3597</v>
      </c>
      <c r="AM39" s="12">
        <v>14.8635</v>
      </c>
      <c r="AN39" s="12">
        <v>45.086100000000002</v>
      </c>
      <c r="AO39" s="12">
        <v>10.9939</v>
      </c>
      <c r="AP39" s="12">
        <v>9.1826000000000008</v>
      </c>
      <c r="AQ39" s="12">
        <v>23.307400000000001</v>
      </c>
      <c r="AR39" s="12">
        <v>11.441800000000001</v>
      </c>
      <c r="AS39" s="12">
        <v>16.878</v>
      </c>
      <c r="AT39" s="12">
        <v>29.475100000000001</v>
      </c>
      <c r="AU39" s="12">
        <v>15.2468</v>
      </c>
      <c r="AV39" s="12">
        <v>23.684100000000001</v>
      </c>
      <c r="AW39" s="12">
        <v>13.2187</v>
      </c>
      <c r="AX39" s="12">
        <v>23.916699999999999</v>
      </c>
      <c r="AY39" s="12">
        <v>28.6128</v>
      </c>
      <c r="AZ39" s="12">
        <v>29.043900000000001</v>
      </c>
      <c r="BA39" s="12">
        <v>21.046900000000001</v>
      </c>
      <c r="BB39" s="12">
        <v>26.918500000000002</v>
      </c>
      <c r="BC39" s="12">
        <v>28.662199999999999</v>
      </c>
      <c r="BD39" s="12">
        <v>35.147799999999997</v>
      </c>
      <c r="BE39" s="12">
        <v>26.2637</v>
      </c>
      <c r="BF39" s="12">
        <v>45.2592</v>
      </c>
      <c r="BG39" s="12">
        <v>34.979199999999999</v>
      </c>
      <c r="BH39" s="12">
        <v>36.698300000000003</v>
      </c>
      <c r="BI39" s="12">
        <v>43.737299999999998</v>
      </c>
      <c r="BJ39" s="12">
        <v>62.863500000000002</v>
      </c>
      <c r="BK39" s="12">
        <v>64.453400000000002</v>
      </c>
      <c r="BL39" s="12">
        <v>75.779899999999998</v>
      </c>
      <c r="BM39" s="12">
        <v>61.2926</v>
      </c>
      <c r="BN39" s="12">
        <v>92.299700000000001</v>
      </c>
      <c r="BO39" s="12">
        <v>87.137500000000003</v>
      </c>
      <c r="BP39" s="12">
        <v>106.4066</v>
      </c>
      <c r="BQ39" s="12">
        <v>99.657700000000006</v>
      </c>
      <c r="BR39" s="12">
        <v>87.438800000000001</v>
      </c>
      <c r="BS39" s="12">
        <v>92.065399999999997</v>
      </c>
      <c r="BT39" s="12">
        <v>91.631200000000007</v>
      </c>
      <c r="BU39" s="12">
        <v>73.895600000000002</v>
      </c>
      <c r="BV39" s="12">
        <v>107.1232</v>
      </c>
      <c r="BW39" s="12">
        <v>118.9773</v>
      </c>
      <c r="BX39" s="12">
        <v>103.7287</v>
      </c>
      <c r="BY39" s="12">
        <v>164.71180000000001</v>
      </c>
      <c r="BZ39" s="12">
        <v>125.943</v>
      </c>
      <c r="CA39" s="12">
        <v>116.65430000000001</v>
      </c>
      <c r="CB39" s="12">
        <v>87.110900000000001</v>
      </c>
      <c r="CC39" s="12">
        <v>105.8463</v>
      </c>
      <c r="CD39" s="12">
        <v>58.305300000000003</v>
      </c>
      <c r="CE39" s="12">
        <v>79.624600000000001</v>
      </c>
      <c r="CF39" s="12">
        <v>88.544899999999998</v>
      </c>
      <c r="CG39" s="12">
        <v>85.108000000000004</v>
      </c>
      <c r="CH39" s="12">
        <v>76.985900000000001</v>
      </c>
      <c r="CI39" s="12">
        <v>115.3776</v>
      </c>
    </row>
    <row r="40" spans="1:87" ht="12.75" customHeight="1" x14ac:dyDescent="0.15">
      <c r="A40" s="2" t="s">
        <v>12</v>
      </c>
      <c r="B40" s="12">
        <v>391.34840000000003</v>
      </c>
      <c r="C40" s="12">
        <v>443.49360000000001</v>
      </c>
      <c r="D40" s="12">
        <v>458.45679999999999</v>
      </c>
      <c r="E40" s="12">
        <v>485.47219999999999</v>
      </c>
      <c r="F40" s="12">
        <v>524.58569999999997</v>
      </c>
      <c r="G40" s="12">
        <v>522.95860000000005</v>
      </c>
      <c r="H40" s="12">
        <v>538.81190000000004</v>
      </c>
      <c r="I40" s="12">
        <v>521.14049999999997</v>
      </c>
      <c r="J40" s="12">
        <v>528.43460000000005</v>
      </c>
      <c r="K40" s="12">
        <v>518.93690000000004</v>
      </c>
      <c r="L40" s="12">
        <v>564.98270000000002</v>
      </c>
      <c r="M40" s="12">
        <v>546.27629999999999</v>
      </c>
      <c r="N40" s="12">
        <v>593.61410000000001</v>
      </c>
      <c r="O40" s="12">
        <v>590.875</v>
      </c>
      <c r="P40" s="12">
        <v>631.54970000000003</v>
      </c>
      <c r="Q40" s="12">
        <v>633.77189999999996</v>
      </c>
      <c r="R40" s="12">
        <v>673.42679999999996</v>
      </c>
      <c r="S40" s="12">
        <v>648.49890000000005</v>
      </c>
      <c r="T40" s="12">
        <v>721.58240000000001</v>
      </c>
      <c r="U40" s="12">
        <v>605.52340000000004</v>
      </c>
      <c r="V40" s="12">
        <v>648.23479999999995</v>
      </c>
      <c r="W40" s="12">
        <v>698.50509999999997</v>
      </c>
      <c r="X40" s="12">
        <v>717.52509999999995</v>
      </c>
      <c r="Y40" s="12">
        <v>723.99530000000004</v>
      </c>
      <c r="Z40" s="12">
        <v>944.92330000000004</v>
      </c>
      <c r="AA40" s="12">
        <v>1050.7193</v>
      </c>
      <c r="AB40" s="12">
        <v>980.23329999999999</v>
      </c>
      <c r="AC40" s="12">
        <v>910.80029999999999</v>
      </c>
      <c r="AD40" s="12">
        <v>956.40650000000005</v>
      </c>
      <c r="AE40" s="12">
        <v>834.28430000000003</v>
      </c>
      <c r="AF40" s="12">
        <v>821.48389999999995</v>
      </c>
      <c r="AG40" s="12">
        <v>909.81629999999996</v>
      </c>
      <c r="AH40" s="12">
        <v>1022.9717000000001</v>
      </c>
      <c r="AI40" s="12">
        <v>964.85910000000001</v>
      </c>
      <c r="AJ40" s="12">
        <v>1002.1978</v>
      </c>
      <c r="AK40" s="12">
        <v>1010.992</v>
      </c>
      <c r="AL40" s="12">
        <v>1139.8498999999999</v>
      </c>
      <c r="AM40" s="12">
        <v>1088.4611</v>
      </c>
      <c r="AN40" s="12">
        <v>1127.2343000000001</v>
      </c>
      <c r="AO40" s="12">
        <v>1175.8244999999999</v>
      </c>
      <c r="AP40" s="12">
        <v>1522.6088999999999</v>
      </c>
      <c r="AQ40" s="12">
        <v>1443.7438</v>
      </c>
      <c r="AR40" s="12">
        <v>1419.0193999999999</v>
      </c>
      <c r="AS40" s="12">
        <v>1569.5732</v>
      </c>
      <c r="AT40" s="12">
        <v>1424.5975000000001</v>
      </c>
      <c r="AU40" s="12">
        <v>1382.6965</v>
      </c>
      <c r="AV40" s="12">
        <v>1478.1487999999999</v>
      </c>
      <c r="AW40" s="12">
        <v>1459.8561</v>
      </c>
      <c r="AX40" s="12">
        <v>1643.8284000000001</v>
      </c>
      <c r="AY40" s="12">
        <v>1531.1774</v>
      </c>
      <c r="AZ40" s="12">
        <v>1601.8281999999999</v>
      </c>
      <c r="BA40" s="12">
        <v>1573.1765</v>
      </c>
      <c r="BB40" s="12">
        <v>1760.2802999999999</v>
      </c>
      <c r="BC40" s="12">
        <v>1567.9029</v>
      </c>
      <c r="BD40" s="12">
        <v>1705.7384</v>
      </c>
      <c r="BE40" s="12">
        <v>1692.8858</v>
      </c>
      <c r="BF40" s="12">
        <v>1868.0794000000001</v>
      </c>
      <c r="BG40" s="12">
        <v>1766.088</v>
      </c>
      <c r="BH40" s="12">
        <v>1812.2081000000001</v>
      </c>
      <c r="BI40" s="12">
        <v>1779.1455000000001</v>
      </c>
      <c r="BJ40" s="12">
        <v>1961.7221999999999</v>
      </c>
      <c r="BK40" s="12">
        <v>1708.1705999999999</v>
      </c>
      <c r="BL40" s="12">
        <v>1773.5320999999999</v>
      </c>
      <c r="BM40" s="12">
        <v>1787.1205</v>
      </c>
      <c r="BN40" s="12">
        <v>1887.8982000000001</v>
      </c>
      <c r="BO40" s="12">
        <v>1842.8443</v>
      </c>
      <c r="BP40" s="12">
        <v>2050.9533999999999</v>
      </c>
      <c r="BQ40" s="12">
        <v>2002.6221</v>
      </c>
      <c r="BR40" s="12">
        <v>2219.7401</v>
      </c>
      <c r="BS40" s="12">
        <v>2124.8494000000001</v>
      </c>
      <c r="BT40" s="12">
        <v>2211.1206000000002</v>
      </c>
      <c r="BU40" s="12">
        <v>1994.6904999999999</v>
      </c>
      <c r="BV40" s="12">
        <v>1961.4226000000001</v>
      </c>
      <c r="BW40" s="12">
        <v>1887.454</v>
      </c>
      <c r="BX40" s="12">
        <v>1894.3914</v>
      </c>
      <c r="BY40" s="12">
        <v>1697.7179000000001</v>
      </c>
      <c r="BZ40" s="12">
        <v>1680.4115999999999</v>
      </c>
      <c r="CA40" s="12">
        <v>1616.6941999999999</v>
      </c>
      <c r="CB40" s="12">
        <v>1853.2651000000001</v>
      </c>
      <c r="CC40" s="12">
        <v>1939.1012000000001</v>
      </c>
      <c r="CD40" s="12">
        <v>2013.7698</v>
      </c>
      <c r="CE40" s="12">
        <v>1881.4102</v>
      </c>
      <c r="CF40" s="12">
        <v>2007.9027000000001</v>
      </c>
      <c r="CG40" s="12">
        <v>2091.076</v>
      </c>
      <c r="CH40" s="12">
        <v>2319.2905000000001</v>
      </c>
      <c r="CI40" s="12">
        <v>2240.2035999999998</v>
      </c>
    </row>
    <row r="41" spans="1:87" ht="12.75" customHeight="1" x14ac:dyDescent="0.15">
      <c r="A41" s="2" t="s">
        <v>9</v>
      </c>
      <c r="B41" s="12">
        <v>21.3431</v>
      </c>
      <c r="C41" s="12">
        <v>23.3004</v>
      </c>
      <c r="D41" s="12">
        <v>31.468699999999998</v>
      </c>
      <c r="E41" s="12">
        <v>34.363</v>
      </c>
      <c r="F41" s="12">
        <v>47.9938</v>
      </c>
      <c r="G41" s="12">
        <v>52.133899999999997</v>
      </c>
      <c r="H41" s="12">
        <v>62.819099999999999</v>
      </c>
      <c r="I41" s="12">
        <v>56.104799999999997</v>
      </c>
      <c r="J41" s="12">
        <v>57.220300000000002</v>
      </c>
      <c r="K41" s="12">
        <v>60.002499999999998</v>
      </c>
      <c r="L41" s="12">
        <v>60.2911</v>
      </c>
      <c r="M41" s="12">
        <v>66.630899999999997</v>
      </c>
      <c r="N41" s="12">
        <v>76.154600000000002</v>
      </c>
      <c r="O41" s="12">
        <v>76.087000000000003</v>
      </c>
      <c r="P41" s="12">
        <v>75.749399999999994</v>
      </c>
      <c r="Q41" s="12">
        <v>75.581000000000003</v>
      </c>
      <c r="R41" s="12">
        <v>67.9221</v>
      </c>
      <c r="S41" s="12">
        <v>67.342600000000004</v>
      </c>
      <c r="T41" s="12">
        <v>66.694199999999995</v>
      </c>
      <c r="U41" s="12">
        <v>54.9208</v>
      </c>
      <c r="V41" s="12">
        <v>71.734300000000005</v>
      </c>
      <c r="W41" s="12">
        <v>79.455799999999996</v>
      </c>
      <c r="X41" s="12">
        <v>61.4514</v>
      </c>
      <c r="Y41" s="12">
        <v>73.710599999999999</v>
      </c>
      <c r="Z41" s="12">
        <v>76.623400000000004</v>
      </c>
      <c r="AA41" s="12">
        <v>90.515600000000006</v>
      </c>
      <c r="AB41" s="12">
        <v>114.4421</v>
      </c>
      <c r="AC41" s="12">
        <v>90.792000000000002</v>
      </c>
      <c r="AD41" s="12">
        <v>142.005</v>
      </c>
      <c r="AE41" s="12">
        <v>146.24350000000001</v>
      </c>
      <c r="AF41" s="12">
        <v>152.55019999999999</v>
      </c>
      <c r="AG41" s="12">
        <v>127.9889</v>
      </c>
      <c r="AH41" s="12">
        <v>159.8212</v>
      </c>
      <c r="AI41" s="12">
        <v>138.9496</v>
      </c>
      <c r="AJ41" s="12">
        <v>151.81729999999999</v>
      </c>
      <c r="AK41" s="12">
        <v>159.0975</v>
      </c>
      <c r="AL41" s="12">
        <v>167.65010000000001</v>
      </c>
      <c r="AM41" s="12">
        <v>142.6173</v>
      </c>
      <c r="AN41" s="12">
        <v>147.74160000000001</v>
      </c>
      <c r="AO41" s="12">
        <v>122.5013</v>
      </c>
      <c r="AP41" s="12">
        <v>154.7182</v>
      </c>
      <c r="AQ41" s="12">
        <v>152.59620000000001</v>
      </c>
      <c r="AR41" s="12">
        <v>96.356999999999999</v>
      </c>
      <c r="AS41" s="12">
        <v>64.692800000000005</v>
      </c>
      <c r="AT41" s="12">
        <v>106.3058</v>
      </c>
      <c r="AU41" s="12">
        <v>108.6019</v>
      </c>
      <c r="AV41" s="12">
        <v>81.319999999999993</v>
      </c>
      <c r="AW41" s="12">
        <v>75.506699999999995</v>
      </c>
      <c r="AX41" s="12">
        <v>94.206400000000002</v>
      </c>
      <c r="AY41" s="12">
        <v>83.355500000000006</v>
      </c>
      <c r="AZ41" s="12">
        <v>60.450400000000002</v>
      </c>
      <c r="BA41" s="12">
        <v>46.3369</v>
      </c>
      <c r="BB41" s="12">
        <v>85.196299999999994</v>
      </c>
      <c r="BC41" s="12">
        <v>72.607900000000001</v>
      </c>
      <c r="BD41" s="12">
        <v>56.215899999999998</v>
      </c>
      <c r="BE41" s="12">
        <v>105.4203</v>
      </c>
      <c r="BF41" s="12">
        <v>125.249</v>
      </c>
      <c r="BG41" s="12">
        <v>148.39169999999999</v>
      </c>
      <c r="BH41" s="12">
        <v>137.7628</v>
      </c>
      <c r="BI41" s="12">
        <v>145.20189999999999</v>
      </c>
      <c r="BJ41" s="12">
        <v>150.80860000000001</v>
      </c>
      <c r="BK41" s="12">
        <v>125.4431</v>
      </c>
      <c r="BL41" s="12">
        <v>193.0077</v>
      </c>
      <c r="BM41" s="12">
        <v>155.8083</v>
      </c>
      <c r="BN41" s="12">
        <v>206.4162</v>
      </c>
      <c r="BO41" s="12">
        <v>190.9402</v>
      </c>
      <c r="BP41" s="12">
        <v>174.41329999999999</v>
      </c>
      <c r="BQ41" s="12">
        <v>179.54470000000001</v>
      </c>
      <c r="BR41" s="12">
        <v>158.6156</v>
      </c>
      <c r="BS41" s="12">
        <v>254.8732</v>
      </c>
      <c r="BT41" s="12">
        <v>237.40620000000001</v>
      </c>
      <c r="BU41" s="12">
        <v>193.27510000000001</v>
      </c>
      <c r="BV41" s="12">
        <v>162.26480000000001</v>
      </c>
      <c r="BW41" s="12">
        <v>136.631</v>
      </c>
      <c r="BX41" s="12">
        <v>106.4097</v>
      </c>
      <c r="BY41" s="12">
        <v>110.0303</v>
      </c>
      <c r="BZ41" s="12">
        <v>99.457400000000007</v>
      </c>
      <c r="CA41" s="12">
        <v>65.268100000000004</v>
      </c>
      <c r="CB41" s="12">
        <v>61.082599999999999</v>
      </c>
      <c r="CC41" s="12">
        <v>72.218999999999994</v>
      </c>
      <c r="CD41" s="12">
        <v>101.5748</v>
      </c>
      <c r="CE41" s="12">
        <v>147.25550000000001</v>
      </c>
      <c r="CF41" s="12">
        <v>147.22280000000001</v>
      </c>
      <c r="CG41" s="12">
        <v>133.01060000000001</v>
      </c>
      <c r="CH41" s="12">
        <v>171.32669999999999</v>
      </c>
      <c r="CI41" s="12">
        <v>163.1765</v>
      </c>
    </row>
    <row r="42" spans="1:87" x14ac:dyDescent="0.15">
      <c r="A42" s="2" t="s">
        <v>10</v>
      </c>
      <c r="B42" s="12">
        <v>19.633940000999999</v>
      </c>
      <c r="C42" s="12">
        <v>21.532660001</v>
      </c>
      <c r="D42" s="12">
        <v>23.452250000999999</v>
      </c>
      <c r="E42" s="12">
        <v>25.371850001000002</v>
      </c>
      <c r="F42" s="12">
        <v>27.265390001</v>
      </c>
      <c r="G42" s="12">
        <v>29.158930001000002</v>
      </c>
      <c r="H42" s="12">
        <v>31.073280001000001</v>
      </c>
      <c r="I42" s="12">
        <v>32.987630000999999</v>
      </c>
      <c r="J42" s="12">
        <v>34.865490000999998</v>
      </c>
      <c r="K42" s="12">
        <v>36.764210000999995</v>
      </c>
      <c r="L42" s="12">
        <v>38.683800000999994</v>
      </c>
      <c r="M42" s="12">
        <v>40.603390000999994</v>
      </c>
      <c r="N42" s="12">
        <v>42.744390000999999</v>
      </c>
      <c r="O42" s="12">
        <v>44.909180000999996</v>
      </c>
      <c r="P42" s="12">
        <v>47.097760000999997</v>
      </c>
      <c r="Q42" s="12">
        <v>49.286330000999996</v>
      </c>
      <c r="R42" s="12">
        <v>51.749180000999999</v>
      </c>
      <c r="S42" s="12">
        <v>87.239390001000004</v>
      </c>
      <c r="T42" s="12">
        <v>89.756970000999999</v>
      </c>
      <c r="U42" s="12">
        <v>92.274550000999994</v>
      </c>
      <c r="V42" s="12">
        <v>90.219140001</v>
      </c>
      <c r="W42" s="12">
        <v>88.163740000999994</v>
      </c>
      <c r="X42" s="12">
        <v>85.947740194999994</v>
      </c>
      <c r="Y42" s="12">
        <v>75.156402503999999</v>
      </c>
      <c r="Z42" s="12">
        <v>75.070570134999997</v>
      </c>
      <c r="AA42" s="12">
        <v>72.482053248999989</v>
      </c>
      <c r="AB42" s="12">
        <v>68.760327889999999</v>
      </c>
      <c r="AC42" s="12">
        <v>66.013451001000007</v>
      </c>
      <c r="AD42" s="12">
        <v>69.519483000999998</v>
      </c>
      <c r="AE42" s="12">
        <v>73.333443001000006</v>
      </c>
      <c r="AF42" s="12">
        <v>84.402311001000001</v>
      </c>
      <c r="AG42" s="12">
        <v>84.069113001000005</v>
      </c>
      <c r="AH42" s="12">
        <v>92.074470001000009</v>
      </c>
      <c r="AI42" s="12">
        <v>93.789907001000003</v>
      </c>
      <c r="AJ42" s="12">
        <v>102.38475000100001</v>
      </c>
      <c r="AK42" s="12">
        <v>387.01496000100002</v>
      </c>
      <c r="AL42" s="12">
        <v>561.39096028599999</v>
      </c>
      <c r="AM42" s="12">
        <v>729.35643193600004</v>
      </c>
      <c r="AN42" s="12">
        <v>833.11232229300003</v>
      </c>
      <c r="AO42" s="12">
        <v>527.225554902</v>
      </c>
      <c r="AP42" s="12">
        <v>547.47951115299998</v>
      </c>
      <c r="AQ42" s="12">
        <v>640.97708215399996</v>
      </c>
      <c r="AR42" s="12">
        <v>616.38232613599996</v>
      </c>
      <c r="AS42" s="12">
        <v>240.61136879599999</v>
      </c>
      <c r="AT42" s="12">
        <v>396.89247558099999</v>
      </c>
      <c r="AU42" s="12">
        <v>337.86832943999997</v>
      </c>
      <c r="AV42" s="12">
        <v>439.73194993999999</v>
      </c>
      <c r="AW42" s="12">
        <v>213.42759056199998</v>
      </c>
      <c r="AX42" s="12">
        <v>248.81817961299998</v>
      </c>
      <c r="AY42" s="12">
        <v>435.06368369199998</v>
      </c>
      <c r="AZ42" s="12">
        <v>547.63737482399995</v>
      </c>
      <c r="BA42" s="12">
        <v>195.21906340499999</v>
      </c>
      <c r="BB42" s="12">
        <v>288.83249960000001</v>
      </c>
      <c r="BC42" s="12">
        <v>610.58334063200095</v>
      </c>
      <c r="BD42" s="12">
        <v>674.31894127000101</v>
      </c>
      <c r="BE42" s="12">
        <v>234.52157781599999</v>
      </c>
      <c r="BF42" s="12">
        <v>357.103812839</v>
      </c>
      <c r="BG42" s="12">
        <v>658.61849569499998</v>
      </c>
      <c r="BH42" s="12">
        <v>558.48664818800103</v>
      </c>
      <c r="BI42" s="12">
        <v>66.935467949000383</v>
      </c>
      <c r="BJ42" s="12">
        <v>151.871078952001</v>
      </c>
      <c r="BK42" s="12">
        <v>432.72427639799997</v>
      </c>
      <c r="BL42" s="12">
        <v>607.25862813500089</v>
      </c>
      <c r="BM42" s="12">
        <v>200.545428063001</v>
      </c>
      <c r="BN42" s="12">
        <v>350.781188248001</v>
      </c>
      <c r="BO42" s="12">
        <v>711.55597618000104</v>
      </c>
      <c r="BP42" s="12">
        <v>575.46604838400094</v>
      </c>
      <c r="BQ42" s="12">
        <v>211.88312797100099</v>
      </c>
      <c r="BR42" s="12">
        <v>532.08307451400003</v>
      </c>
      <c r="BS42" s="12">
        <v>479.64053470200099</v>
      </c>
      <c r="BT42" s="12">
        <v>201.97633017400099</v>
      </c>
      <c r="BU42" s="12">
        <v>490.084669445001</v>
      </c>
      <c r="BV42" s="12">
        <v>280.27529325500097</v>
      </c>
      <c r="BW42" s="12">
        <v>331.46192868000099</v>
      </c>
      <c r="BX42" s="12">
        <v>614.91236997900091</v>
      </c>
      <c r="BY42" s="12">
        <v>274.65720393999999</v>
      </c>
      <c r="BZ42" s="12">
        <v>285.69253544700098</v>
      </c>
      <c r="CA42" s="12">
        <v>501.90037109900101</v>
      </c>
      <c r="CB42" s="12">
        <v>940.02585221799995</v>
      </c>
      <c r="CC42" s="12">
        <v>15.963566996000726</v>
      </c>
      <c r="CD42" s="12">
        <v>139.00420415900098</v>
      </c>
      <c r="CE42" s="12">
        <v>176.65308261800101</v>
      </c>
      <c r="CF42" s="12">
        <v>168.79254698700097</v>
      </c>
      <c r="CG42" s="12">
        <v>15.536540808000426</v>
      </c>
      <c r="CH42" s="12">
        <v>180.72221897747997</v>
      </c>
      <c r="CI42" s="12">
        <v>198.11802679648</v>
      </c>
    </row>
    <row r="43" spans="1:87" x14ac:dyDescent="0.15">
      <c r="A43" s="3" t="s">
        <v>16</v>
      </c>
      <c r="B43" s="12">
        <v>433.91702487199603</v>
      </c>
      <c r="C43" s="12">
        <v>627.02241685599995</v>
      </c>
      <c r="D43" s="12">
        <v>638.42216716399901</v>
      </c>
      <c r="E43" s="12">
        <v>755.34075895199896</v>
      </c>
      <c r="F43" s="12">
        <v>876.67048438899894</v>
      </c>
      <c r="G43" s="12">
        <v>874.13417449800102</v>
      </c>
      <c r="H43" s="12">
        <v>902.98845235699901</v>
      </c>
      <c r="I43" s="12">
        <v>876.60316228799968</v>
      </c>
      <c r="J43" s="12">
        <v>1078.0453822139989</v>
      </c>
      <c r="K43" s="12">
        <v>919.18361175899975</v>
      </c>
      <c r="L43" s="12">
        <v>848.56828850400086</v>
      </c>
      <c r="M43" s="12">
        <v>1148.1029659400008</v>
      </c>
      <c r="N43" s="12">
        <v>1352.7129493080001</v>
      </c>
      <c r="O43" s="12">
        <v>1628.841086444</v>
      </c>
      <c r="P43" s="12">
        <v>1705.9420869290002</v>
      </c>
      <c r="Q43" s="12">
        <v>1832.5012881729999</v>
      </c>
      <c r="R43" s="12">
        <v>2273.1652332489998</v>
      </c>
      <c r="S43" s="12">
        <v>2548.3562306080003</v>
      </c>
      <c r="T43" s="12">
        <v>2592.8324945669997</v>
      </c>
      <c r="U43" s="12">
        <v>2678.3358848809999</v>
      </c>
      <c r="V43" s="12">
        <v>2364.024216536</v>
      </c>
      <c r="W43" s="12">
        <v>2958.1419289049995</v>
      </c>
      <c r="X43" s="12">
        <v>2532.4047581690002</v>
      </c>
      <c r="Y43" s="12">
        <v>2744.6176889650001</v>
      </c>
      <c r="Z43" s="12">
        <v>3997.5106375779997</v>
      </c>
      <c r="AA43" s="12">
        <v>4578.4007531110001</v>
      </c>
      <c r="AB43" s="12">
        <v>4706.1107269619997</v>
      </c>
      <c r="AC43" s="12">
        <v>4800.4529188189999</v>
      </c>
      <c r="AD43" s="12">
        <v>4773.1796993239996</v>
      </c>
      <c r="AE43" s="12">
        <v>4465.314744882</v>
      </c>
      <c r="AF43" s="12">
        <v>3386.7478941530103</v>
      </c>
      <c r="AG43" s="12">
        <v>3558.0094000000004</v>
      </c>
      <c r="AH43" s="12">
        <v>3061.7473465461198</v>
      </c>
      <c r="AI43" s="12">
        <v>3103.41365233033</v>
      </c>
      <c r="AJ43" s="12">
        <v>3284.4935595770698</v>
      </c>
      <c r="AK43" s="12">
        <v>3231.4992344329694</v>
      </c>
      <c r="AL43" s="12">
        <v>3168.0651917519599</v>
      </c>
      <c r="AM43" s="12">
        <v>3299.30590892296</v>
      </c>
      <c r="AN43" s="12">
        <v>3400.6524399129598</v>
      </c>
      <c r="AO43" s="12">
        <v>3479.5323730069599</v>
      </c>
      <c r="AP43" s="12">
        <v>3218.6729004510671</v>
      </c>
      <c r="AQ43" s="12">
        <v>3858.8783331747104</v>
      </c>
      <c r="AR43" s="12">
        <v>3825.2556037014101</v>
      </c>
      <c r="AS43" s="12">
        <v>4067.22076809901</v>
      </c>
      <c r="AT43" s="12">
        <v>3685.4117355691001</v>
      </c>
      <c r="AU43" s="12">
        <v>3767.9818791117996</v>
      </c>
      <c r="AV43" s="12">
        <v>3714.8732608581104</v>
      </c>
      <c r="AW43" s="12">
        <v>4162.9734201520305</v>
      </c>
      <c r="AX43" s="12">
        <v>4256.0424265020602</v>
      </c>
      <c r="AY43" s="12">
        <v>4418.2455679000896</v>
      </c>
      <c r="AZ43" s="12">
        <v>4515.3065013856703</v>
      </c>
      <c r="BA43" s="12">
        <v>4978.9001254250397</v>
      </c>
      <c r="BB43" s="12">
        <v>5190.9320990720398</v>
      </c>
      <c r="BC43" s="12">
        <v>5124.803079470239</v>
      </c>
      <c r="BD43" s="12">
        <v>4838.8254230083394</v>
      </c>
      <c r="BE43" s="12">
        <v>5339.9416320393402</v>
      </c>
      <c r="BF43" s="12">
        <v>6164.0367531335396</v>
      </c>
      <c r="BG43" s="12">
        <v>6159.5257513431407</v>
      </c>
      <c r="BH43" s="12">
        <v>6655.4727035038404</v>
      </c>
      <c r="BI43" s="12">
        <v>5637.2087190103493</v>
      </c>
      <c r="BJ43" s="12">
        <v>6994.8722142219503</v>
      </c>
      <c r="BK43" s="12">
        <v>7177.9594301755396</v>
      </c>
      <c r="BL43" s="12">
        <v>6185.5135450616699</v>
      </c>
      <c r="BM43" s="12">
        <v>6027.6359471123906</v>
      </c>
      <c r="BN43" s="12">
        <v>6607.0253750431903</v>
      </c>
      <c r="BO43" s="12">
        <v>7068.2259753212893</v>
      </c>
      <c r="BP43" s="12">
        <v>7261.9479060229296</v>
      </c>
      <c r="BQ43" s="12">
        <v>8885.5472530517291</v>
      </c>
      <c r="BR43" s="12">
        <v>10333.613688251531</v>
      </c>
      <c r="BS43" s="12">
        <v>11257.003847637632</v>
      </c>
      <c r="BT43" s="12">
        <v>11041.792905853232</v>
      </c>
      <c r="BU43" s="12">
        <v>9948.8554513197196</v>
      </c>
      <c r="BV43" s="12">
        <v>9158.6508191757403</v>
      </c>
      <c r="BW43" s="12">
        <v>8548.3743788738484</v>
      </c>
      <c r="BX43" s="12">
        <v>9245.351044415549</v>
      </c>
      <c r="BY43" s="12">
        <v>9642.5233373722895</v>
      </c>
      <c r="BZ43" s="12">
        <v>9113.3881013219307</v>
      </c>
      <c r="CA43" s="12">
        <v>9326.1816996075395</v>
      </c>
      <c r="CB43" s="12">
        <v>9592.4459672521298</v>
      </c>
      <c r="CC43" s="12">
        <v>9680.3069248832999</v>
      </c>
      <c r="CD43" s="12">
        <v>11689.4983801788</v>
      </c>
      <c r="CE43" s="12">
        <v>13226.850350789689</v>
      </c>
      <c r="CF43" s="12">
        <v>16417.117067422801</v>
      </c>
      <c r="CG43" s="12">
        <v>17742.311570461799</v>
      </c>
      <c r="CH43" s="12">
        <v>19724.7828366432</v>
      </c>
      <c r="CI43" s="12">
        <v>20969.814973008102</v>
      </c>
    </row>
    <row r="44" spans="1:87" x14ac:dyDescent="0.15">
      <c r="A44" s="2" t="s">
        <v>17</v>
      </c>
      <c r="B44" s="12">
        <v>740.1671</v>
      </c>
      <c r="C44" s="12">
        <v>965.17570000000001</v>
      </c>
      <c r="D44" s="12">
        <v>1017.519</v>
      </c>
      <c r="E44" s="12">
        <v>1153.3996999999999</v>
      </c>
      <c r="F44" s="12">
        <v>1338.2384999999999</v>
      </c>
      <c r="G44" s="12">
        <v>1308.6044999999999</v>
      </c>
      <c r="H44" s="12">
        <v>1370.7973</v>
      </c>
      <c r="I44" s="12">
        <v>1347.4860000000001</v>
      </c>
      <c r="J44" s="12">
        <v>1507.4753000000001</v>
      </c>
      <c r="K44" s="12">
        <v>1415.8184000000001</v>
      </c>
      <c r="L44" s="12">
        <v>1411.5840000000001</v>
      </c>
      <c r="M44" s="12">
        <v>1550.5320999999999</v>
      </c>
      <c r="N44" s="12">
        <v>1842.3249000000001</v>
      </c>
      <c r="O44" s="12">
        <v>1956.7225000000001</v>
      </c>
      <c r="P44" s="12">
        <v>2056.8355999999999</v>
      </c>
      <c r="Q44" s="12">
        <v>2174.3615</v>
      </c>
      <c r="R44" s="12">
        <v>2073.9670000000001</v>
      </c>
      <c r="S44" s="12">
        <v>2267.3998000000001</v>
      </c>
      <c r="T44" s="12">
        <v>2362.3229999999999</v>
      </c>
      <c r="U44" s="12">
        <v>2339.1671000000001</v>
      </c>
      <c r="V44" s="12">
        <v>2797.2936</v>
      </c>
      <c r="W44" s="12">
        <v>3352.0192000000002</v>
      </c>
      <c r="X44" s="12">
        <v>2919.6188000000002</v>
      </c>
      <c r="Y44" s="12">
        <v>3097.7275</v>
      </c>
      <c r="Z44" s="12">
        <v>3627.9241000000002</v>
      </c>
      <c r="AA44" s="12">
        <v>4042.1257999999998</v>
      </c>
      <c r="AB44" s="12">
        <v>4136.5922</v>
      </c>
      <c r="AC44" s="12">
        <v>4065.2044999999998</v>
      </c>
      <c r="AD44" s="12">
        <v>5048.5145000000002</v>
      </c>
      <c r="AE44" s="12">
        <v>4676.6360999999997</v>
      </c>
      <c r="AF44" s="12">
        <v>3681.2107999999998</v>
      </c>
      <c r="AG44" s="12">
        <v>3905.6390999999999</v>
      </c>
      <c r="AH44" s="12">
        <v>4228.0463</v>
      </c>
      <c r="AI44" s="12">
        <v>4140.1670999999997</v>
      </c>
      <c r="AJ44" s="12">
        <v>4432.0492999999997</v>
      </c>
      <c r="AK44" s="12">
        <v>4617.0604999999996</v>
      </c>
      <c r="AL44" s="12">
        <v>4357.7457000000004</v>
      </c>
      <c r="AM44" s="12">
        <v>4802.5105000000003</v>
      </c>
      <c r="AN44" s="12">
        <v>4979.2833000000001</v>
      </c>
      <c r="AO44" s="12">
        <v>4786.4647999999997</v>
      </c>
      <c r="AP44" s="12">
        <v>5398.9449999999997</v>
      </c>
      <c r="AQ44" s="12">
        <v>5767.28</v>
      </c>
      <c r="AR44" s="12">
        <v>5699.8783999999996</v>
      </c>
      <c r="AS44" s="12">
        <v>5609.0726000000004</v>
      </c>
      <c r="AT44" s="12">
        <v>6309.1611999999996</v>
      </c>
      <c r="AU44" s="12">
        <v>6023.1031999999996</v>
      </c>
      <c r="AV44" s="12">
        <v>6471.0909000000001</v>
      </c>
      <c r="AW44" s="12">
        <v>6706.0118000000002</v>
      </c>
      <c r="AX44" s="12">
        <v>6208.7385000000004</v>
      </c>
      <c r="AY44" s="12">
        <v>6340.3807999999999</v>
      </c>
      <c r="AZ44" s="12">
        <v>6489.1790000000001</v>
      </c>
      <c r="BA44" s="12">
        <v>6408.6498000000001</v>
      </c>
      <c r="BB44" s="12">
        <v>6914.2601000000004</v>
      </c>
      <c r="BC44" s="12">
        <v>6815.5816000000004</v>
      </c>
      <c r="BD44" s="12">
        <v>6737.5054</v>
      </c>
      <c r="BE44" s="12">
        <v>6820.8144000000002</v>
      </c>
      <c r="BF44" s="12">
        <v>7025.5099</v>
      </c>
      <c r="BG44" s="12">
        <v>6934.9727999999996</v>
      </c>
      <c r="BH44" s="12">
        <v>6906.3927999999996</v>
      </c>
      <c r="BI44" s="12">
        <v>7090.7794999999996</v>
      </c>
      <c r="BJ44" s="12">
        <v>7640.5231999999996</v>
      </c>
      <c r="BK44" s="12">
        <v>7612.1527999999998</v>
      </c>
      <c r="BL44" s="12">
        <v>8137.4548000000004</v>
      </c>
      <c r="BM44" s="12">
        <v>7914.7496000000001</v>
      </c>
      <c r="BN44" s="12">
        <v>8367.7518</v>
      </c>
      <c r="BO44" s="12">
        <v>8559.8129000000008</v>
      </c>
      <c r="BP44" s="12">
        <v>8692.7625000000007</v>
      </c>
      <c r="BQ44" s="12">
        <v>9854.8649999999998</v>
      </c>
      <c r="BR44" s="12">
        <v>11641.0103</v>
      </c>
      <c r="BS44" s="12">
        <v>12233.2066</v>
      </c>
      <c r="BT44" s="12">
        <v>12127.536099999999</v>
      </c>
      <c r="BU44" s="12">
        <v>11604.6561</v>
      </c>
      <c r="BV44" s="12">
        <v>12698.1803</v>
      </c>
      <c r="BW44" s="12">
        <v>13168.755999999999</v>
      </c>
      <c r="BX44" s="12">
        <v>13353.213</v>
      </c>
      <c r="BY44" s="12">
        <v>12122.3549</v>
      </c>
      <c r="BZ44" s="12">
        <v>11502.3549</v>
      </c>
      <c r="CA44" s="12">
        <v>12882.350899999999</v>
      </c>
      <c r="CB44" s="12">
        <v>12301.5083</v>
      </c>
      <c r="CC44" s="12">
        <v>11799.428099999999</v>
      </c>
      <c r="CD44" s="12">
        <v>10933.777599999999</v>
      </c>
      <c r="CE44" s="12">
        <v>11025.1458</v>
      </c>
      <c r="CF44" s="12">
        <v>11870.584000000001</v>
      </c>
      <c r="CG44" s="12">
        <v>11726.609</v>
      </c>
      <c r="CH44" s="12">
        <v>13437.286899999999</v>
      </c>
      <c r="CI44" s="12">
        <v>14497.049300000001</v>
      </c>
    </row>
    <row r="45" spans="1:87" x14ac:dyDescent="0.15">
      <c r="A45" s="3" t="s">
        <v>18</v>
      </c>
      <c r="B45" s="13">
        <v>76.752799999999993</v>
      </c>
      <c r="C45" s="13">
        <v>100.08540000000001</v>
      </c>
      <c r="D45" s="13">
        <v>105.5132</v>
      </c>
      <c r="E45" s="13">
        <v>119.6036</v>
      </c>
      <c r="F45" s="13">
        <v>138.77080000000001</v>
      </c>
      <c r="G45" s="13">
        <v>135.6978</v>
      </c>
      <c r="H45" s="13">
        <v>142.14699999999999</v>
      </c>
      <c r="I45" s="13">
        <v>139.72970000000001</v>
      </c>
      <c r="J45" s="13">
        <v>156.32</v>
      </c>
      <c r="K45" s="13">
        <v>146.81549999999999</v>
      </c>
      <c r="L45" s="13">
        <v>146.37639999999999</v>
      </c>
      <c r="M45" s="13">
        <v>160.78489999999999</v>
      </c>
      <c r="N45" s="13">
        <v>191.0428</v>
      </c>
      <c r="O45" s="13">
        <v>202.90539999999999</v>
      </c>
      <c r="P45" s="13">
        <v>213.2868</v>
      </c>
      <c r="Q45" s="13">
        <v>225.47380000000001</v>
      </c>
      <c r="R45" s="13">
        <v>242.48509999999999</v>
      </c>
      <c r="S45" s="13">
        <v>265.10090000000002</v>
      </c>
      <c r="T45" s="13">
        <v>276.19920000000002</v>
      </c>
      <c r="U45" s="13">
        <v>273.49189999999999</v>
      </c>
      <c r="V45" s="13">
        <v>287.67340000000002</v>
      </c>
      <c r="W45" s="13">
        <v>344.72140000000002</v>
      </c>
      <c r="X45" s="13">
        <v>300.2534</v>
      </c>
      <c r="Y45" s="13">
        <v>318.57</v>
      </c>
      <c r="Z45" s="13">
        <v>425.20080000000002</v>
      </c>
      <c r="AA45" s="13">
        <v>473.74619999999999</v>
      </c>
      <c r="AB45" s="13">
        <v>484.81779999999998</v>
      </c>
      <c r="AC45" s="13">
        <v>476.45100000000002</v>
      </c>
      <c r="AD45" s="13">
        <v>532.64559999999994</v>
      </c>
      <c r="AE45" s="13">
        <v>493.41039999999998</v>
      </c>
      <c r="AF45" s="13">
        <v>388.38760000000002</v>
      </c>
      <c r="AG45" s="13">
        <v>412.06599999999997</v>
      </c>
      <c r="AH45" s="13">
        <v>413.03719999999998</v>
      </c>
      <c r="AI45" s="13">
        <v>404.45229999999998</v>
      </c>
      <c r="AJ45" s="13">
        <v>432.96620000000001</v>
      </c>
      <c r="AK45" s="13">
        <v>451.03989999999999</v>
      </c>
      <c r="AL45" s="13">
        <v>445.25819999999999</v>
      </c>
      <c r="AM45" s="13">
        <v>490.70260000000002</v>
      </c>
      <c r="AN45" s="13">
        <v>508.76459999999997</v>
      </c>
      <c r="AO45" s="13">
        <v>489.06310000000002</v>
      </c>
      <c r="AP45" s="13">
        <v>530.85940000000005</v>
      </c>
      <c r="AQ45" s="13">
        <v>567.07650000000001</v>
      </c>
      <c r="AR45" s="13">
        <v>560.44920000000002</v>
      </c>
      <c r="AS45" s="13">
        <v>551.52059999999994</v>
      </c>
      <c r="AT45" s="13">
        <v>582.51009999999997</v>
      </c>
      <c r="AU45" s="13">
        <v>556.09900000000005</v>
      </c>
      <c r="AV45" s="13">
        <v>597.4606</v>
      </c>
      <c r="AW45" s="13">
        <v>619.15030000000002</v>
      </c>
      <c r="AX45" s="13">
        <v>615.09680000000003</v>
      </c>
      <c r="AY45" s="13">
        <v>628.1386</v>
      </c>
      <c r="AZ45" s="13">
        <v>642.87990000000002</v>
      </c>
      <c r="BA45" s="13">
        <v>634.90189999999996</v>
      </c>
      <c r="BB45" s="13">
        <v>687.73069999999996</v>
      </c>
      <c r="BC45" s="13">
        <v>677.91560000000004</v>
      </c>
      <c r="BD45" s="13">
        <v>670.14970000000005</v>
      </c>
      <c r="BE45" s="13">
        <v>678.43610000000001</v>
      </c>
      <c r="BF45" s="13">
        <v>748.0172</v>
      </c>
      <c r="BG45" s="13">
        <v>751.25279999999998</v>
      </c>
      <c r="BH45" s="13">
        <v>767.90689999999995</v>
      </c>
      <c r="BI45" s="13">
        <v>702.9479</v>
      </c>
      <c r="BJ45" s="13">
        <v>809.35550000000001</v>
      </c>
      <c r="BK45" s="13">
        <v>813.2414</v>
      </c>
      <c r="BL45" s="13">
        <v>808.06590000000006</v>
      </c>
      <c r="BM45" s="13">
        <v>772.40679999999998</v>
      </c>
      <c r="BN45" s="13">
        <v>833.38099999999997</v>
      </c>
      <c r="BO45" s="13">
        <v>880.4615</v>
      </c>
      <c r="BP45" s="13">
        <v>899.37279999999998</v>
      </c>
      <c r="BQ45" s="13">
        <v>1028.4346</v>
      </c>
      <c r="BR45" s="13">
        <v>1199.1912</v>
      </c>
      <c r="BS45" s="13">
        <v>1300.8996</v>
      </c>
      <c r="BT45" s="13">
        <v>1276.0782999999999</v>
      </c>
      <c r="BU45" s="13">
        <v>1193.7012999999999</v>
      </c>
      <c r="BV45" s="13">
        <v>1193.3203000000001</v>
      </c>
      <c r="BW45" s="13">
        <v>1168.1882000000001</v>
      </c>
      <c r="BX45" s="13">
        <v>1210.5534</v>
      </c>
      <c r="BY45" s="13">
        <v>1141.5092999999999</v>
      </c>
      <c r="BZ45" s="13">
        <v>1080.6149</v>
      </c>
      <c r="CA45" s="13">
        <v>1158.3737000000001</v>
      </c>
      <c r="CB45" s="13">
        <v>1174.0157999999999</v>
      </c>
      <c r="CC45" s="13">
        <v>1130.7162000000001</v>
      </c>
      <c r="CD45" s="13">
        <v>1181.4304999999999</v>
      </c>
      <c r="CE45" s="13">
        <v>1269.7768000000001</v>
      </c>
      <c r="CF45" s="13">
        <v>1473.4865</v>
      </c>
      <c r="CG45" s="13">
        <v>1527.3841</v>
      </c>
      <c r="CH45" s="13">
        <v>1710.7508</v>
      </c>
      <c r="CI45" s="13">
        <v>1849.3208</v>
      </c>
    </row>
    <row r="47" spans="1:87" ht="12.75" customHeight="1" x14ac:dyDescent="0.15">
      <c r="A47" s="3" t="s">
        <v>20</v>
      </c>
    </row>
  </sheetData>
  <conditionalFormatting sqref="C7:U12 C14:U16 C18:U22 B27:B28 B5:B6">
    <cfRule type="notContainsBlanks" dxfId="326" priority="367" stopIfTrue="1">
      <formula>LEN(TRIM(B5))&gt;0</formula>
    </cfRule>
  </conditionalFormatting>
  <conditionalFormatting sqref="V7:V12 V14:V16 V18:V22">
    <cfRule type="notContainsBlanks" dxfId="325" priority="366" stopIfTrue="1">
      <formula>LEN(TRIM(V7))&gt;0</formula>
    </cfRule>
  </conditionalFormatting>
  <conditionalFormatting sqref="W7:Y12 W14:Y16 W18:Y22">
    <cfRule type="notContainsBlanks" dxfId="324" priority="365" stopIfTrue="1">
      <formula>LEN(TRIM(W7))&gt;0</formula>
    </cfRule>
  </conditionalFormatting>
  <conditionalFormatting sqref="AP7:AP12 AP14:AP16 AP18:AP22">
    <cfRule type="notContainsBlanks" dxfId="323" priority="356" stopIfTrue="1">
      <formula>LEN(TRIM(AP7))&gt;0</formula>
    </cfRule>
  </conditionalFormatting>
  <conditionalFormatting sqref="AQ7:AS12 AQ14:AS16 AQ18:AS22">
    <cfRule type="notContainsBlanks" dxfId="322" priority="355" stopIfTrue="1">
      <formula>LEN(TRIM(AQ7))&gt;0</formula>
    </cfRule>
  </conditionalFormatting>
  <conditionalFormatting sqref="Z7:Z12 Z14:Z16 Z18:Z22">
    <cfRule type="notContainsBlanks" dxfId="321" priority="364" stopIfTrue="1">
      <formula>LEN(TRIM(Z7))&gt;0</formula>
    </cfRule>
  </conditionalFormatting>
  <conditionalFormatting sqref="AA7:AC12 AA14:AC16 AA18:AC22">
    <cfRule type="notContainsBlanks" dxfId="320" priority="363" stopIfTrue="1">
      <formula>LEN(TRIM(AA7))&gt;0</formula>
    </cfRule>
  </conditionalFormatting>
  <conditionalFormatting sqref="AT7:AT12 AT14:AT16 AT18:AT22">
    <cfRule type="notContainsBlanks" dxfId="319" priority="354" stopIfTrue="1">
      <formula>LEN(TRIM(AT7))&gt;0</formula>
    </cfRule>
  </conditionalFormatting>
  <conditionalFormatting sqref="AU7:AW12 AU14:AW16 AU18:AW22">
    <cfRule type="notContainsBlanks" dxfId="318" priority="353" stopIfTrue="1">
      <formula>LEN(TRIM(AU7))&gt;0</formula>
    </cfRule>
  </conditionalFormatting>
  <conditionalFormatting sqref="AD7:AD12 AD14:AD16 AD18:AD22">
    <cfRule type="notContainsBlanks" dxfId="317" priority="362" stopIfTrue="1">
      <formula>LEN(TRIM(AD7))&gt;0</formula>
    </cfRule>
  </conditionalFormatting>
  <conditionalFormatting sqref="AE7:AG12 AE14:AG16 AE18:AG22">
    <cfRule type="notContainsBlanks" dxfId="316" priority="361" stopIfTrue="1">
      <formula>LEN(TRIM(AE7))&gt;0</formula>
    </cfRule>
  </conditionalFormatting>
  <conditionalFormatting sqref="AX7:AX12 AX14:AX16 AX18:AX22">
    <cfRule type="notContainsBlanks" dxfId="315" priority="352" stopIfTrue="1">
      <formula>LEN(TRIM(AX7))&gt;0</formula>
    </cfRule>
  </conditionalFormatting>
  <conditionalFormatting sqref="AY7:BA12 AY14:BA16 AY18:BA22">
    <cfRule type="notContainsBlanks" dxfId="314" priority="351" stopIfTrue="1">
      <formula>LEN(TRIM(AY7))&gt;0</formula>
    </cfRule>
  </conditionalFormatting>
  <conditionalFormatting sqref="AH7:AH12 AH14:AH16 AH18:AH22">
    <cfRule type="notContainsBlanks" dxfId="313" priority="360" stopIfTrue="1">
      <formula>LEN(TRIM(AH7))&gt;0</formula>
    </cfRule>
  </conditionalFormatting>
  <conditionalFormatting sqref="AI7:AK12 AI14:AK16 AI18:AK22">
    <cfRule type="notContainsBlanks" dxfId="312" priority="359" stopIfTrue="1">
      <formula>LEN(TRIM(AI7))&gt;0</formula>
    </cfRule>
  </conditionalFormatting>
  <conditionalFormatting sqref="AL7:AL12 AL14:AL16 AL18:AL22">
    <cfRule type="notContainsBlanks" dxfId="311" priority="358" stopIfTrue="1">
      <formula>LEN(TRIM(AL7))&gt;0</formula>
    </cfRule>
  </conditionalFormatting>
  <conditionalFormatting sqref="AM7:AO12 AM14:AO16 AM18:AO22">
    <cfRule type="notContainsBlanks" dxfId="310" priority="357" stopIfTrue="1">
      <formula>LEN(TRIM(AM7))&gt;0</formula>
    </cfRule>
  </conditionalFormatting>
  <conditionalFormatting sqref="BC7:BE12 BC14:BE16 BC18:BE22">
    <cfRule type="notContainsBlanks" dxfId="309" priority="349" stopIfTrue="1">
      <formula>LEN(TRIM(BC7))&gt;0</formula>
    </cfRule>
  </conditionalFormatting>
  <conditionalFormatting sqref="BB7:BB12 BB14:BB16 BB18:BB22">
    <cfRule type="notContainsBlanks" dxfId="308" priority="350" stopIfTrue="1">
      <formula>LEN(TRIM(BB7))&gt;0</formula>
    </cfRule>
  </conditionalFormatting>
  <conditionalFormatting sqref="C29:U34 C40:U44 C36:U37">
    <cfRule type="notContainsBlanks" dxfId="307" priority="348" stopIfTrue="1">
      <formula>LEN(TRIM(C29))&gt;0</formula>
    </cfRule>
  </conditionalFormatting>
  <conditionalFormatting sqref="V29:V34 V40:V44 V36:V37">
    <cfRule type="notContainsBlanks" dxfId="306" priority="347" stopIfTrue="1">
      <formula>LEN(TRIM(V29))&gt;0</formula>
    </cfRule>
  </conditionalFormatting>
  <conditionalFormatting sqref="W29:Y34 W40:Y44 W36:Y37">
    <cfRule type="notContainsBlanks" dxfId="305" priority="346" stopIfTrue="1">
      <formula>LEN(TRIM(W29))&gt;0</formula>
    </cfRule>
  </conditionalFormatting>
  <conditionalFormatting sqref="AP29:AP34 AP40:AP44 AP36:AP37">
    <cfRule type="notContainsBlanks" dxfId="304" priority="337" stopIfTrue="1">
      <formula>LEN(TRIM(AP29))&gt;0</formula>
    </cfRule>
  </conditionalFormatting>
  <conditionalFormatting sqref="AQ29:AS34 AQ40:AS44 AQ36:AS37">
    <cfRule type="notContainsBlanks" dxfId="303" priority="336" stopIfTrue="1">
      <formula>LEN(TRIM(AQ29))&gt;0</formula>
    </cfRule>
  </conditionalFormatting>
  <conditionalFormatting sqref="Z29:Z34 Z40:Z44 Z36:Z37">
    <cfRule type="notContainsBlanks" dxfId="302" priority="345" stopIfTrue="1">
      <formula>LEN(TRIM(Z29))&gt;0</formula>
    </cfRule>
  </conditionalFormatting>
  <conditionalFormatting sqref="AA29:AC34 AA40:AC44 AA36:AC37">
    <cfRule type="notContainsBlanks" dxfId="301" priority="344" stopIfTrue="1">
      <formula>LEN(TRIM(AA29))&gt;0</formula>
    </cfRule>
  </conditionalFormatting>
  <conditionalFormatting sqref="AT29:AT34 AT40:AT44 AT36:AT37">
    <cfRule type="notContainsBlanks" dxfId="300" priority="335" stopIfTrue="1">
      <formula>LEN(TRIM(AT29))&gt;0</formula>
    </cfRule>
  </conditionalFormatting>
  <conditionalFormatting sqref="AU29:AW34 AU40:AW44 AU36:AW37">
    <cfRule type="notContainsBlanks" dxfId="299" priority="334" stopIfTrue="1">
      <formula>LEN(TRIM(AU29))&gt;0</formula>
    </cfRule>
  </conditionalFormatting>
  <conditionalFormatting sqref="AD29:AD34 AD40:AD44 AD36:AD37">
    <cfRule type="notContainsBlanks" dxfId="298" priority="343" stopIfTrue="1">
      <formula>LEN(TRIM(AD29))&gt;0</formula>
    </cfRule>
  </conditionalFormatting>
  <conditionalFormatting sqref="AE29:AG34 AE40:AG44 AE36:AG37">
    <cfRule type="notContainsBlanks" dxfId="297" priority="342" stopIfTrue="1">
      <formula>LEN(TRIM(AE29))&gt;0</formula>
    </cfRule>
  </conditionalFormatting>
  <conditionalFormatting sqref="AX29:AX34 AX40:AX44 AX36:AX37">
    <cfRule type="notContainsBlanks" dxfId="296" priority="333" stopIfTrue="1">
      <formula>LEN(TRIM(AX29))&gt;0</formula>
    </cfRule>
  </conditionalFormatting>
  <conditionalFormatting sqref="AY29:BA34 AY40:BA44 AY36:BA37">
    <cfRule type="notContainsBlanks" dxfId="295" priority="332" stopIfTrue="1">
      <formula>LEN(TRIM(AY29))&gt;0</formula>
    </cfRule>
  </conditionalFormatting>
  <conditionalFormatting sqref="AH29:AH34 AH40:AH44 AH36:AH37">
    <cfRule type="notContainsBlanks" dxfId="294" priority="341" stopIfTrue="1">
      <formula>LEN(TRIM(AH29))&gt;0</formula>
    </cfRule>
  </conditionalFormatting>
  <conditionalFormatting sqref="AI29:AK34 AI40:AK44 AI36:AK37">
    <cfRule type="notContainsBlanks" dxfId="293" priority="340" stopIfTrue="1">
      <formula>LEN(TRIM(AI29))&gt;0</formula>
    </cfRule>
  </conditionalFormatting>
  <conditionalFormatting sqref="AL29:AL34 AL40:AL44 AL36:AL37">
    <cfRule type="notContainsBlanks" dxfId="292" priority="339" stopIfTrue="1">
      <formula>LEN(TRIM(AL29))&gt;0</formula>
    </cfRule>
  </conditionalFormatting>
  <conditionalFormatting sqref="AM29:AO34 AM40:AO44 AM36:AO37">
    <cfRule type="notContainsBlanks" dxfId="291" priority="338" stopIfTrue="1">
      <formula>LEN(TRIM(AM29))&gt;0</formula>
    </cfRule>
  </conditionalFormatting>
  <conditionalFormatting sqref="BC29:BE34 BC40:BE44 BC36:BE37">
    <cfRule type="notContainsBlanks" dxfId="290" priority="330" stopIfTrue="1">
      <formula>LEN(TRIM(BC29))&gt;0</formula>
    </cfRule>
  </conditionalFormatting>
  <conditionalFormatting sqref="BB29:BB34 BB40:BB44 BB36:BB37">
    <cfRule type="notContainsBlanks" dxfId="289" priority="331" stopIfTrue="1">
      <formula>LEN(TRIM(BB29))&gt;0</formula>
    </cfRule>
  </conditionalFormatting>
  <conditionalFormatting sqref="B7:B8 B10:B12 B14:B16 B18:B22">
    <cfRule type="notContainsBlanks" dxfId="288" priority="329" stopIfTrue="1">
      <formula>LEN(TRIM(B7))&gt;0</formula>
    </cfRule>
  </conditionalFormatting>
  <conditionalFormatting sqref="B29:B30">
    <cfRule type="notContainsBlanks" dxfId="287" priority="328" stopIfTrue="1">
      <formula>LEN(TRIM(B29))&gt;0</formula>
    </cfRule>
  </conditionalFormatting>
  <conditionalFormatting sqref="B9">
    <cfRule type="notContainsBlanks" dxfId="286" priority="327" stopIfTrue="1">
      <formula>LEN(TRIM(B9))&gt;0</formula>
    </cfRule>
  </conditionalFormatting>
  <conditionalFormatting sqref="B40:B44 B32:B34 B36:B37">
    <cfRule type="notContainsBlanks" dxfId="285" priority="326" stopIfTrue="1">
      <formula>LEN(TRIM(B32))&gt;0</formula>
    </cfRule>
  </conditionalFormatting>
  <conditionalFormatting sqref="B31">
    <cfRule type="notContainsBlanks" dxfId="284" priority="325" stopIfTrue="1">
      <formula>LEN(TRIM(B31))&gt;0</formula>
    </cfRule>
  </conditionalFormatting>
  <conditionalFormatting sqref="C38:U38">
    <cfRule type="notContainsBlanks" dxfId="283" priority="324" stopIfTrue="1">
      <formula>LEN(TRIM(C38))&gt;0</formula>
    </cfRule>
  </conditionalFormatting>
  <conditionalFormatting sqref="V38">
    <cfRule type="notContainsBlanks" dxfId="282" priority="323" stopIfTrue="1">
      <formula>LEN(TRIM(V38))&gt;0</formula>
    </cfRule>
  </conditionalFormatting>
  <conditionalFormatting sqref="W38:Y38">
    <cfRule type="notContainsBlanks" dxfId="281" priority="322" stopIfTrue="1">
      <formula>LEN(TRIM(W38))&gt;0</formula>
    </cfRule>
  </conditionalFormatting>
  <conditionalFormatting sqref="AP38">
    <cfRule type="notContainsBlanks" dxfId="280" priority="313" stopIfTrue="1">
      <formula>LEN(TRIM(AP38))&gt;0</formula>
    </cfRule>
  </conditionalFormatting>
  <conditionalFormatting sqref="AQ38:AS38">
    <cfRule type="notContainsBlanks" dxfId="279" priority="312" stopIfTrue="1">
      <formula>LEN(TRIM(AQ38))&gt;0</formula>
    </cfRule>
  </conditionalFormatting>
  <conditionalFormatting sqref="Z38">
    <cfRule type="notContainsBlanks" dxfId="278" priority="321" stopIfTrue="1">
      <formula>LEN(TRIM(Z38))&gt;0</formula>
    </cfRule>
  </conditionalFormatting>
  <conditionalFormatting sqref="AA38:AC38">
    <cfRule type="notContainsBlanks" dxfId="277" priority="320" stopIfTrue="1">
      <formula>LEN(TRIM(AA38))&gt;0</formula>
    </cfRule>
  </conditionalFormatting>
  <conditionalFormatting sqref="AT38">
    <cfRule type="notContainsBlanks" dxfId="276" priority="311" stopIfTrue="1">
      <formula>LEN(TRIM(AT38))&gt;0</formula>
    </cfRule>
  </conditionalFormatting>
  <conditionalFormatting sqref="AU38:AW38">
    <cfRule type="notContainsBlanks" dxfId="275" priority="310" stopIfTrue="1">
      <formula>LEN(TRIM(AU38))&gt;0</formula>
    </cfRule>
  </conditionalFormatting>
  <conditionalFormatting sqref="AD38">
    <cfRule type="notContainsBlanks" dxfId="274" priority="319" stopIfTrue="1">
      <formula>LEN(TRIM(AD38))&gt;0</formula>
    </cfRule>
  </conditionalFormatting>
  <conditionalFormatting sqref="AE38:AG38">
    <cfRule type="notContainsBlanks" dxfId="273" priority="318" stopIfTrue="1">
      <formula>LEN(TRIM(AE38))&gt;0</formula>
    </cfRule>
  </conditionalFormatting>
  <conditionalFormatting sqref="AX38">
    <cfRule type="notContainsBlanks" dxfId="272" priority="309" stopIfTrue="1">
      <formula>LEN(TRIM(AX38))&gt;0</formula>
    </cfRule>
  </conditionalFormatting>
  <conditionalFormatting sqref="AY38:BA38">
    <cfRule type="notContainsBlanks" dxfId="271" priority="308" stopIfTrue="1">
      <formula>LEN(TRIM(AY38))&gt;0</formula>
    </cfRule>
  </conditionalFormatting>
  <conditionalFormatting sqref="AH38">
    <cfRule type="notContainsBlanks" dxfId="270" priority="317" stopIfTrue="1">
      <formula>LEN(TRIM(AH38))&gt;0</formula>
    </cfRule>
  </conditionalFormatting>
  <conditionalFormatting sqref="AI38:AK38">
    <cfRule type="notContainsBlanks" dxfId="269" priority="316" stopIfTrue="1">
      <formula>LEN(TRIM(AI38))&gt;0</formula>
    </cfRule>
  </conditionalFormatting>
  <conditionalFormatting sqref="AL38">
    <cfRule type="notContainsBlanks" dxfId="268" priority="315" stopIfTrue="1">
      <formula>LEN(TRIM(AL38))&gt;0</formula>
    </cfRule>
  </conditionalFormatting>
  <conditionalFormatting sqref="AM38:AO38">
    <cfRule type="notContainsBlanks" dxfId="267" priority="314" stopIfTrue="1">
      <formula>LEN(TRIM(AM38))&gt;0</formula>
    </cfRule>
  </conditionalFormatting>
  <conditionalFormatting sqref="BC38:BE38">
    <cfRule type="notContainsBlanks" dxfId="266" priority="306" stopIfTrue="1">
      <formula>LEN(TRIM(BC38))&gt;0</formula>
    </cfRule>
  </conditionalFormatting>
  <conditionalFormatting sqref="BB38">
    <cfRule type="notContainsBlanks" dxfId="265" priority="307" stopIfTrue="1">
      <formula>LEN(TRIM(BB38))&gt;0</formula>
    </cfRule>
  </conditionalFormatting>
  <conditionalFormatting sqref="B38">
    <cfRule type="notContainsBlanks" dxfId="264" priority="305" stopIfTrue="1">
      <formula>LEN(TRIM(B38))&gt;0</formula>
    </cfRule>
  </conditionalFormatting>
  <conditionalFormatting sqref="C27:U28 C5:U6">
    <cfRule type="notContainsBlanks" dxfId="263" priority="303" stopIfTrue="1">
      <formula>LEN(TRIM(C5))&gt;0</formula>
    </cfRule>
  </conditionalFormatting>
  <conditionalFormatting sqref="V27:Y28 V5:Y6">
    <cfRule type="notContainsBlanks" dxfId="262" priority="301" stopIfTrue="1">
      <formula>LEN(TRIM(V5))&gt;0</formula>
    </cfRule>
  </conditionalFormatting>
  <conditionalFormatting sqref="Z27:AC28 Z5:AC6">
    <cfRule type="notContainsBlanks" dxfId="261" priority="299" stopIfTrue="1">
      <formula>LEN(TRIM(Z5))&gt;0</formula>
    </cfRule>
  </conditionalFormatting>
  <conditionalFormatting sqref="AD27:AG28 AD5:AG6">
    <cfRule type="notContainsBlanks" dxfId="260" priority="297" stopIfTrue="1">
      <formula>LEN(TRIM(AD5))&gt;0</formula>
    </cfRule>
  </conditionalFormatting>
  <conditionalFormatting sqref="AH27:AK28 AH5:AK6">
    <cfRule type="notContainsBlanks" dxfId="259" priority="295" stopIfTrue="1">
      <formula>LEN(TRIM(AH5))&gt;0</formula>
    </cfRule>
  </conditionalFormatting>
  <conditionalFormatting sqref="AL28:AO28 AL27:BE27 AL6:AO6 AL5:BE5">
    <cfRule type="notContainsBlanks" dxfId="258" priority="293" stopIfTrue="1">
      <formula>LEN(TRIM(AL5))&gt;0</formula>
    </cfRule>
  </conditionalFormatting>
  <conditionalFormatting sqref="AP28:AS28 AP6:AS6">
    <cfRule type="notContainsBlanks" dxfId="257" priority="291" stopIfTrue="1">
      <formula>LEN(TRIM(AP6))&gt;0</formula>
    </cfRule>
  </conditionalFormatting>
  <conditionalFormatting sqref="AT28:AW28 AT6:AW6">
    <cfRule type="notContainsBlanks" dxfId="256" priority="289" stopIfTrue="1">
      <formula>LEN(TRIM(AT6))&gt;0</formula>
    </cfRule>
  </conditionalFormatting>
  <conditionalFormatting sqref="AX28:BE28 AX6:BE6">
    <cfRule type="notContainsBlanks" dxfId="255" priority="287" stopIfTrue="1">
      <formula>LEN(TRIM(AX6))&gt;0</formula>
    </cfRule>
  </conditionalFormatting>
  <conditionalFormatting sqref="BG7:BI12 BK7:BM12 BO7:BQ12 BS7:BU12 BS14:BU16 BO14:BQ16 BK14:BM16 BG14:BI16 BG18:BI22 BK18:BM22 BO18:BQ22 BS18:BU22">
    <cfRule type="notContainsBlanks" dxfId="254" priority="283" stopIfTrue="1">
      <formula>LEN(TRIM(BG7))&gt;0</formula>
    </cfRule>
  </conditionalFormatting>
  <conditionalFormatting sqref="BF7:BF12 BJ7:BJ12 BN7:BN12 BR7:BR12 BR14:BR16 BN14:BN16 BJ14:BJ16 BF14:BF16 BF18:BF22 BJ18:BJ22 BN18:BN22 BR18:BR22">
    <cfRule type="notContainsBlanks" dxfId="253" priority="284" stopIfTrue="1">
      <formula>LEN(TRIM(BF7))&gt;0</formula>
    </cfRule>
  </conditionalFormatting>
  <conditionalFormatting sqref="BG29:BI34 BK29:BM34 BO29:BQ34 BS29:BU34 BG40:BI44 BK40:BM44 BO40:BQ44 BS40:BU44 BS36:BU37 BO36:BQ37 BK36:BM37 BG36:BI37">
    <cfRule type="notContainsBlanks" dxfId="252" priority="281" stopIfTrue="1">
      <formula>LEN(TRIM(BG29))&gt;0</formula>
    </cfRule>
  </conditionalFormatting>
  <conditionalFormatting sqref="BF29:BF34 BJ29:BJ34 BN29:BN34 BR29:BR34 BF40:BF44 BJ40:BJ44 BN40:BN44 BR40:BR44 BR36:BR37 BN36:BN37 BJ36:BJ37 BF36:BF37">
    <cfRule type="notContainsBlanks" dxfId="251" priority="282" stopIfTrue="1">
      <formula>LEN(TRIM(BF29))&gt;0</formula>
    </cfRule>
  </conditionalFormatting>
  <conditionalFormatting sqref="BG38:BI38 BK38:BM38 BO38:BQ38 BS38:BU38">
    <cfRule type="notContainsBlanks" dxfId="250" priority="279" stopIfTrue="1">
      <formula>LEN(TRIM(BG38))&gt;0</formula>
    </cfRule>
  </conditionalFormatting>
  <conditionalFormatting sqref="BF38 BJ38 BN38 BR38">
    <cfRule type="notContainsBlanks" dxfId="249" priority="280" stopIfTrue="1">
      <formula>LEN(TRIM(BF38))&gt;0</formula>
    </cfRule>
  </conditionalFormatting>
  <conditionalFormatting sqref="BF27:BU27 BF5:BU5">
    <cfRule type="notContainsBlanks" dxfId="248" priority="278" stopIfTrue="1">
      <formula>LEN(TRIM(BF5))&gt;0</formula>
    </cfRule>
  </conditionalFormatting>
  <conditionalFormatting sqref="BF28:BU28 BF6:BU6">
    <cfRule type="notContainsBlanks" dxfId="247" priority="277" stopIfTrue="1">
      <formula>LEN(TRIM(BF6))&gt;0</formula>
    </cfRule>
  </conditionalFormatting>
  <conditionalFormatting sqref="C13:U13">
    <cfRule type="notContainsBlanks" dxfId="246" priority="275" stopIfTrue="1">
      <formula>LEN(TRIM(C13))&gt;0</formula>
    </cfRule>
  </conditionalFormatting>
  <conditionalFormatting sqref="V13">
    <cfRule type="notContainsBlanks" dxfId="245" priority="274" stopIfTrue="1">
      <formula>LEN(TRIM(V13))&gt;0</formula>
    </cfRule>
  </conditionalFormatting>
  <conditionalFormatting sqref="W13:Y13">
    <cfRule type="notContainsBlanks" dxfId="244" priority="273" stopIfTrue="1">
      <formula>LEN(TRIM(W13))&gt;0</formula>
    </cfRule>
  </conditionalFormatting>
  <conditionalFormatting sqref="AP13">
    <cfRule type="notContainsBlanks" dxfId="243" priority="264" stopIfTrue="1">
      <formula>LEN(TRIM(AP13))&gt;0</formula>
    </cfRule>
  </conditionalFormatting>
  <conditionalFormatting sqref="AQ13:AS13">
    <cfRule type="notContainsBlanks" dxfId="242" priority="263" stopIfTrue="1">
      <formula>LEN(TRIM(AQ13))&gt;0</formula>
    </cfRule>
  </conditionalFormatting>
  <conditionalFormatting sqref="Z13">
    <cfRule type="notContainsBlanks" dxfId="241" priority="272" stopIfTrue="1">
      <formula>LEN(TRIM(Z13))&gt;0</formula>
    </cfRule>
  </conditionalFormatting>
  <conditionalFormatting sqref="AA13:AC13">
    <cfRule type="notContainsBlanks" dxfId="240" priority="271" stopIfTrue="1">
      <formula>LEN(TRIM(AA13))&gt;0</formula>
    </cfRule>
  </conditionalFormatting>
  <conditionalFormatting sqref="AT13">
    <cfRule type="notContainsBlanks" dxfId="239" priority="262" stopIfTrue="1">
      <formula>LEN(TRIM(AT13))&gt;0</formula>
    </cfRule>
  </conditionalFormatting>
  <conditionalFormatting sqref="AU13:AW13">
    <cfRule type="notContainsBlanks" dxfId="238" priority="261" stopIfTrue="1">
      <formula>LEN(TRIM(AU13))&gt;0</formula>
    </cfRule>
  </conditionalFormatting>
  <conditionalFormatting sqref="AD13">
    <cfRule type="notContainsBlanks" dxfId="237" priority="270" stopIfTrue="1">
      <formula>LEN(TRIM(AD13))&gt;0</formula>
    </cfRule>
  </conditionalFormatting>
  <conditionalFormatting sqref="AE13:AG13">
    <cfRule type="notContainsBlanks" dxfId="236" priority="269" stopIfTrue="1">
      <formula>LEN(TRIM(AE13))&gt;0</formula>
    </cfRule>
  </conditionalFormatting>
  <conditionalFormatting sqref="AX13">
    <cfRule type="notContainsBlanks" dxfId="235" priority="260" stopIfTrue="1">
      <formula>LEN(TRIM(AX13))&gt;0</formula>
    </cfRule>
  </conditionalFormatting>
  <conditionalFormatting sqref="AY13:BA13">
    <cfRule type="notContainsBlanks" dxfId="234" priority="259" stopIfTrue="1">
      <formula>LEN(TRIM(AY13))&gt;0</formula>
    </cfRule>
  </conditionalFormatting>
  <conditionalFormatting sqref="AH13">
    <cfRule type="notContainsBlanks" dxfId="233" priority="268" stopIfTrue="1">
      <formula>LEN(TRIM(AH13))&gt;0</formula>
    </cfRule>
  </conditionalFormatting>
  <conditionalFormatting sqref="AI13:AK13">
    <cfRule type="notContainsBlanks" dxfId="232" priority="267" stopIfTrue="1">
      <formula>LEN(TRIM(AI13))&gt;0</formula>
    </cfRule>
  </conditionalFormatting>
  <conditionalFormatting sqref="AL13">
    <cfRule type="notContainsBlanks" dxfId="231" priority="266" stopIfTrue="1">
      <formula>LEN(TRIM(AL13))&gt;0</formula>
    </cfRule>
  </conditionalFormatting>
  <conditionalFormatting sqref="AM13:AO13">
    <cfRule type="notContainsBlanks" dxfId="230" priority="265" stopIfTrue="1">
      <formula>LEN(TRIM(AM13))&gt;0</formula>
    </cfRule>
  </conditionalFormatting>
  <conditionalFormatting sqref="BC13:BE13">
    <cfRule type="notContainsBlanks" dxfId="229" priority="257" stopIfTrue="1">
      <formula>LEN(TRIM(BC13))&gt;0</formula>
    </cfRule>
  </conditionalFormatting>
  <conditionalFormatting sqref="BB13">
    <cfRule type="notContainsBlanks" dxfId="228" priority="258" stopIfTrue="1">
      <formula>LEN(TRIM(BB13))&gt;0</formula>
    </cfRule>
  </conditionalFormatting>
  <conditionalFormatting sqref="B13">
    <cfRule type="notContainsBlanks" dxfId="227" priority="256" stopIfTrue="1">
      <formula>LEN(TRIM(B13))&gt;0</formula>
    </cfRule>
  </conditionalFormatting>
  <conditionalFormatting sqref="BG13:BI13 BK13:BM13 BO13:BQ13 BS13:BU13">
    <cfRule type="notContainsBlanks" dxfId="226" priority="254" stopIfTrue="1">
      <formula>LEN(TRIM(BG13))&gt;0</formula>
    </cfRule>
  </conditionalFormatting>
  <conditionalFormatting sqref="BF13 BJ13 BN13 BR13">
    <cfRule type="notContainsBlanks" dxfId="225" priority="255" stopIfTrue="1">
      <formula>LEN(TRIM(BF13))&gt;0</formula>
    </cfRule>
  </conditionalFormatting>
  <conditionalFormatting sqref="C17:U17">
    <cfRule type="notContainsBlanks" dxfId="224" priority="253" stopIfTrue="1">
      <formula>LEN(TRIM(C17))&gt;0</formula>
    </cfRule>
  </conditionalFormatting>
  <conditionalFormatting sqref="V17">
    <cfRule type="notContainsBlanks" dxfId="223" priority="252" stopIfTrue="1">
      <formula>LEN(TRIM(V17))&gt;0</formula>
    </cfRule>
  </conditionalFormatting>
  <conditionalFormatting sqref="W17:Y17">
    <cfRule type="notContainsBlanks" dxfId="222" priority="251" stopIfTrue="1">
      <formula>LEN(TRIM(W17))&gt;0</formula>
    </cfRule>
  </conditionalFormatting>
  <conditionalFormatting sqref="AP17">
    <cfRule type="notContainsBlanks" dxfId="221" priority="242" stopIfTrue="1">
      <formula>LEN(TRIM(AP17))&gt;0</formula>
    </cfRule>
  </conditionalFormatting>
  <conditionalFormatting sqref="AQ17:AS17">
    <cfRule type="notContainsBlanks" dxfId="220" priority="241" stopIfTrue="1">
      <formula>LEN(TRIM(AQ17))&gt;0</formula>
    </cfRule>
  </conditionalFormatting>
  <conditionalFormatting sqref="Z17">
    <cfRule type="notContainsBlanks" dxfId="219" priority="250" stopIfTrue="1">
      <formula>LEN(TRIM(Z17))&gt;0</formula>
    </cfRule>
  </conditionalFormatting>
  <conditionalFormatting sqref="AA17:AC17">
    <cfRule type="notContainsBlanks" dxfId="218" priority="249" stopIfTrue="1">
      <formula>LEN(TRIM(AA17))&gt;0</formula>
    </cfRule>
  </conditionalFormatting>
  <conditionalFormatting sqref="AT17">
    <cfRule type="notContainsBlanks" dxfId="217" priority="240" stopIfTrue="1">
      <formula>LEN(TRIM(AT17))&gt;0</formula>
    </cfRule>
  </conditionalFormatting>
  <conditionalFormatting sqref="AU17:AW17">
    <cfRule type="notContainsBlanks" dxfId="216" priority="239" stopIfTrue="1">
      <formula>LEN(TRIM(AU17))&gt;0</formula>
    </cfRule>
  </conditionalFormatting>
  <conditionalFormatting sqref="AD17">
    <cfRule type="notContainsBlanks" dxfId="215" priority="248" stopIfTrue="1">
      <formula>LEN(TRIM(AD17))&gt;0</formula>
    </cfRule>
  </conditionalFormatting>
  <conditionalFormatting sqref="AE17:AG17">
    <cfRule type="notContainsBlanks" dxfId="214" priority="247" stopIfTrue="1">
      <formula>LEN(TRIM(AE17))&gt;0</formula>
    </cfRule>
  </conditionalFormatting>
  <conditionalFormatting sqref="AX17">
    <cfRule type="notContainsBlanks" dxfId="213" priority="238" stopIfTrue="1">
      <formula>LEN(TRIM(AX17))&gt;0</formula>
    </cfRule>
  </conditionalFormatting>
  <conditionalFormatting sqref="AY17:BA17">
    <cfRule type="notContainsBlanks" dxfId="212" priority="237" stopIfTrue="1">
      <formula>LEN(TRIM(AY17))&gt;0</formula>
    </cfRule>
  </conditionalFormatting>
  <conditionalFormatting sqref="AH17">
    <cfRule type="notContainsBlanks" dxfId="211" priority="246" stopIfTrue="1">
      <formula>LEN(TRIM(AH17))&gt;0</formula>
    </cfRule>
  </conditionalFormatting>
  <conditionalFormatting sqref="AI17:AK17">
    <cfRule type="notContainsBlanks" dxfId="210" priority="245" stopIfTrue="1">
      <formula>LEN(TRIM(AI17))&gt;0</formula>
    </cfRule>
  </conditionalFormatting>
  <conditionalFormatting sqref="AL17">
    <cfRule type="notContainsBlanks" dxfId="209" priority="244" stopIfTrue="1">
      <formula>LEN(TRIM(AL17))&gt;0</formula>
    </cfRule>
  </conditionalFormatting>
  <conditionalFormatting sqref="AM17:AO17">
    <cfRule type="notContainsBlanks" dxfId="208" priority="243" stopIfTrue="1">
      <formula>LEN(TRIM(AM17))&gt;0</formula>
    </cfRule>
  </conditionalFormatting>
  <conditionalFormatting sqref="BC17:BE17">
    <cfRule type="notContainsBlanks" dxfId="207" priority="235" stopIfTrue="1">
      <formula>LEN(TRIM(BC17))&gt;0</formula>
    </cfRule>
  </conditionalFormatting>
  <conditionalFormatting sqref="BB17">
    <cfRule type="notContainsBlanks" dxfId="206" priority="236" stopIfTrue="1">
      <formula>LEN(TRIM(BB17))&gt;0</formula>
    </cfRule>
  </conditionalFormatting>
  <conditionalFormatting sqref="B17">
    <cfRule type="notContainsBlanks" dxfId="205" priority="234" stopIfTrue="1">
      <formula>LEN(TRIM(B17))&gt;0</formula>
    </cfRule>
  </conditionalFormatting>
  <conditionalFormatting sqref="BS17:BU17 BO17:BQ17 BK17:BM17 BG17:BI17">
    <cfRule type="notContainsBlanks" dxfId="204" priority="232" stopIfTrue="1">
      <formula>LEN(TRIM(BG17))&gt;0</formula>
    </cfRule>
  </conditionalFormatting>
  <conditionalFormatting sqref="BR17 BN17 BJ17 BF17">
    <cfRule type="notContainsBlanks" dxfId="203" priority="233" stopIfTrue="1">
      <formula>LEN(TRIM(BF17))&gt;0</formula>
    </cfRule>
  </conditionalFormatting>
  <conditionalFormatting sqref="V35">
    <cfRule type="notContainsBlanks" dxfId="202" priority="230" stopIfTrue="1">
      <formula>LEN(TRIM(V35))&gt;0</formula>
    </cfRule>
  </conditionalFormatting>
  <conditionalFormatting sqref="C35:U35">
    <cfRule type="notContainsBlanks" dxfId="201" priority="231" stopIfTrue="1">
      <formula>LEN(TRIM(C35))&gt;0</formula>
    </cfRule>
  </conditionalFormatting>
  <conditionalFormatting sqref="W35:Y35">
    <cfRule type="notContainsBlanks" dxfId="200" priority="229" stopIfTrue="1">
      <formula>LEN(TRIM(W35))&gt;0</formula>
    </cfRule>
  </conditionalFormatting>
  <conditionalFormatting sqref="Z35">
    <cfRule type="notContainsBlanks" dxfId="199" priority="228" stopIfTrue="1">
      <formula>LEN(TRIM(Z35))&gt;0</formula>
    </cfRule>
  </conditionalFormatting>
  <conditionalFormatting sqref="AA35:AC35">
    <cfRule type="notContainsBlanks" dxfId="198" priority="227" stopIfTrue="1">
      <formula>LEN(TRIM(AA35))&gt;0</formula>
    </cfRule>
  </conditionalFormatting>
  <conditionalFormatting sqref="AT35">
    <cfRule type="notContainsBlanks" dxfId="197" priority="218" stopIfTrue="1">
      <formula>LEN(TRIM(AT35))&gt;0</formula>
    </cfRule>
  </conditionalFormatting>
  <conditionalFormatting sqref="AU35:AW35">
    <cfRule type="notContainsBlanks" dxfId="196" priority="217" stopIfTrue="1">
      <formula>LEN(TRIM(AU35))&gt;0</formula>
    </cfRule>
  </conditionalFormatting>
  <conditionalFormatting sqref="AD35">
    <cfRule type="notContainsBlanks" dxfId="195" priority="226" stopIfTrue="1">
      <formula>LEN(TRIM(AD35))&gt;0</formula>
    </cfRule>
  </conditionalFormatting>
  <conditionalFormatting sqref="AE35:AG35">
    <cfRule type="notContainsBlanks" dxfId="194" priority="225" stopIfTrue="1">
      <formula>LEN(TRIM(AE35))&gt;0</formula>
    </cfRule>
  </conditionalFormatting>
  <conditionalFormatting sqref="AX35">
    <cfRule type="notContainsBlanks" dxfId="193" priority="216" stopIfTrue="1">
      <formula>LEN(TRIM(AX35))&gt;0</formula>
    </cfRule>
  </conditionalFormatting>
  <conditionalFormatting sqref="AY35:BA35">
    <cfRule type="notContainsBlanks" dxfId="192" priority="215" stopIfTrue="1">
      <formula>LEN(TRIM(AY35))&gt;0</formula>
    </cfRule>
  </conditionalFormatting>
  <conditionalFormatting sqref="AH35">
    <cfRule type="notContainsBlanks" dxfId="191" priority="224" stopIfTrue="1">
      <formula>LEN(TRIM(AH35))&gt;0</formula>
    </cfRule>
  </conditionalFormatting>
  <conditionalFormatting sqref="AI35:AK35">
    <cfRule type="notContainsBlanks" dxfId="190" priority="223" stopIfTrue="1">
      <formula>LEN(TRIM(AI35))&gt;0</formula>
    </cfRule>
  </conditionalFormatting>
  <conditionalFormatting sqref="BB35">
    <cfRule type="notContainsBlanks" dxfId="189" priority="214" stopIfTrue="1">
      <formula>LEN(TRIM(BB35))&gt;0</formula>
    </cfRule>
  </conditionalFormatting>
  <conditionalFormatting sqref="BC35:BE35">
    <cfRule type="notContainsBlanks" dxfId="188" priority="213" stopIfTrue="1">
      <formula>LEN(TRIM(BC35))&gt;0</formula>
    </cfRule>
  </conditionalFormatting>
  <conditionalFormatting sqref="AL35">
    <cfRule type="notContainsBlanks" dxfId="187" priority="222" stopIfTrue="1">
      <formula>LEN(TRIM(AL35))&gt;0</formula>
    </cfRule>
  </conditionalFormatting>
  <conditionalFormatting sqref="AM35:AO35">
    <cfRule type="notContainsBlanks" dxfId="186" priority="221" stopIfTrue="1">
      <formula>LEN(TRIM(AM35))&gt;0</formula>
    </cfRule>
  </conditionalFormatting>
  <conditionalFormatting sqref="AP35">
    <cfRule type="notContainsBlanks" dxfId="185" priority="220" stopIfTrue="1">
      <formula>LEN(TRIM(AP35))&gt;0</formula>
    </cfRule>
  </conditionalFormatting>
  <conditionalFormatting sqref="AQ35:AS35">
    <cfRule type="notContainsBlanks" dxfId="184" priority="219" stopIfTrue="1">
      <formula>LEN(TRIM(AQ35))&gt;0</formula>
    </cfRule>
  </conditionalFormatting>
  <conditionalFormatting sqref="BF35 BJ35 BN35 BR35">
    <cfRule type="notContainsBlanks" dxfId="183" priority="211" stopIfTrue="1">
      <formula>LEN(TRIM(BF35))&gt;0</formula>
    </cfRule>
  </conditionalFormatting>
  <conditionalFormatting sqref="B35">
    <cfRule type="notContainsBlanks" dxfId="182" priority="212" stopIfTrue="1">
      <formula>LEN(TRIM(B35))&gt;0</formula>
    </cfRule>
  </conditionalFormatting>
  <conditionalFormatting sqref="BG35:BI35 BK35:BM35 BO35:BQ35 BS35:BU35">
    <cfRule type="notContainsBlanks" dxfId="181" priority="210" stopIfTrue="1">
      <formula>LEN(TRIM(BG35))&gt;0</formula>
    </cfRule>
  </conditionalFormatting>
  <conditionalFormatting sqref="V39">
    <cfRule type="notContainsBlanks" dxfId="180" priority="208" stopIfTrue="1">
      <formula>LEN(TRIM(V39))&gt;0</formula>
    </cfRule>
  </conditionalFormatting>
  <conditionalFormatting sqref="C39:U39">
    <cfRule type="notContainsBlanks" dxfId="179" priority="209" stopIfTrue="1">
      <formula>LEN(TRIM(C39))&gt;0</formula>
    </cfRule>
  </conditionalFormatting>
  <conditionalFormatting sqref="AA39:AC39">
    <cfRule type="notContainsBlanks" dxfId="178" priority="205" stopIfTrue="1">
      <formula>LEN(TRIM(AA39))&gt;0</formula>
    </cfRule>
  </conditionalFormatting>
  <conditionalFormatting sqref="AT39">
    <cfRule type="notContainsBlanks" dxfId="177" priority="196" stopIfTrue="1">
      <formula>LEN(TRIM(AT39))&gt;0</formula>
    </cfRule>
  </conditionalFormatting>
  <conditionalFormatting sqref="AU39:AW39">
    <cfRule type="notContainsBlanks" dxfId="176" priority="195" stopIfTrue="1">
      <formula>LEN(TRIM(AU39))&gt;0</formula>
    </cfRule>
  </conditionalFormatting>
  <conditionalFormatting sqref="AD39">
    <cfRule type="notContainsBlanks" dxfId="175" priority="204" stopIfTrue="1">
      <formula>LEN(TRIM(AD39))&gt;0</formula>
    </cfRule>
  </conditionalFormatting>
  <conditionalFormatting sqref="AE39:AG39">
    <cfRule type="notContainsBlanks" dxfId="174" priority="203" stopIfTrue="1">
      <formula>LEN(TRIM(AE39))&gt;0</formula>
    </cfRule>
  </conditionalFormatting>
  <conditionalFormatting sqref="AX39">
    <cfRule type="notContainsBlanks" dxfId="173" priority="194" stopIfTrue="1">
      <formula>LEN(TRIM(AX39))&gt;0</formula>
    </cfRule>
  </conditionalFormatting>
  <conditionalFormatting sqref="AY39:BA39">
    <cfRule type="notContainsBlanks" dxfId="172" priority="193" stopIfTrue="1">
      <formula>LEN(TRIM(AY39))&gt;0</formula>
    </cfRule>
  </conditionalFormatting>
  <conditionalFormatting sqref="AH39">
    <cfRule type="notContainsBlanks" dxfId="171" priority="202" stopIfTrue="1">
      <formula>LEN(TRIM(AH39))&gt;0</formula>
    </cfRule>
  </conditionalFormatting>
  <conditionalFormatting sqref="AI39:AK39">
    <cfRule type="notContainsBlanks" dxfId="170" priority="201" stopIfTrue="1">
      <formula>LEN(TRIM(AI39))&gt;0</formula>
    </cfRule>
  </conditionalFormatting>
  <conditionalFormatting sqref="BB39">
    <cfRule type="notContainsBlanks" dxfId="169" priority="192" stopIfTrue="1">
      <formula>LEN(TRIM(BB39))&gt;0</formula>
    </cfRule>
  </conditionalFormatting>
  <conditionalFormatting sqref="BC39:BE39">
    <cfRule type="notContainsBlanks" dxfId="168" priority="191" stopIfTrue="1">
      <formula>LEN(TRIM(BC39))&gt;0</formula>
    </cfRule>
  </conditionalFormatting>
  <conditionalFormatting sqref="AL39">
    <cfRule type="notContainsBlanks" dxfId="167" priority="200" stopIfTrue="1">
      <formula>LEN(TRIM(AL39))&gt;0</formula>
    </cfRule>
  </conditionalFormatting>
  <conditionalFormatting sqref="AM39:AO39">
    <cfRule type="notContainsBlanks" dxfId="166" priority="199" stopIfTrue="1">
      <formula>LEN(TRIM(AM39))&gt;0</formula>
    </cfRule>
  </conditionalFormatting>
  <conditionalFormatting sqref="AP39">
    <cfRule type="notContainsBlanks" dxfId="165" priority="198" stopIfTrue="1">
      <formula>LEN(TRIM(AP39))&gt;0</formula>
    </cfRule>
  </conditionalFormatting>
  <conditionalFormatting sqref="AQ39:AS39">
    <cfRule type="notContainsBlanks" dxfId="164" priority="197" stopIfTrue="1">
      <formula>LEN(TRIM(AQ39))&gt;0</formula>
    </cfRule>
  </conditionalFormatting>
  <conditionalFormatting sqref="BF39 BJ39 BN39 BR39">
    <cfRule type="notContainsBlanks" dxfId="163" priority="189" stopIfTrue="1">
      <formula>LEN(TRIM(BF39))&gt;0</formula>
    </cfRule>
  </conditionalFormatting>
  <conditionalFormatting sqref="B39">
    <cfRule type="notContainsBlanks" dxfId="162" priority="190" stopIfTrue="1">
      <formula>LEN(TRIM(B39))&gt;0</formula>
    </cfRule>
  </conditionalFormatting>
  <conditionalFormatting sqref="BG39:BI39 BK39:BM39 BO39:BQ39 BS39:BU39">
    <cfRule type="notContainsBlanks" dxfId="161" priority="188" stopIfTrue="1">
      <formula>LEN(TRIM(BG39))&gt;0</formula>
    </cfRule>
  </conditionalFormatting>
  <conditionalFormatting sqref="W39:Y39">
    <cfRule type="notContainsBlanks" dxfId="160" priority="207" stopIfTrue="1">
      <formula>LEN(TRIM(W39))&gt;0</formula>
    </cfRule>
  </conditionalFormatting>
  <conditionalFormatting sqref="Z39">
    <cfRule type="notContainsBlanks" dxfId="159" priority="206" stopIfTrue="1">
      <formula>LEN(TRIM(Z39))&gt;0</formula>
    </cfRule>
  </conditionalFormatting>
  <conditionalFormatting sqref="BV29:BV34 BV40:BV44 BV36:BV37">
    <cfRule type="notContainsBlanks" dxfId="158" priority="185" stopIfTrue="1">
      <formula>LEN(TRIM(BV29))&gt;0</formula>
    </cfRule>
  </conditionalFormatting>
  <conditionalFormatting sqref="BW29:BY34 BW40:BY44 BW36:BY37">
    <cfRule type="notContainsBlanks" dxfId="157" priority="184" stopIfTrue="1">
      <formula>LEN(TRIM(BW29))&gt;0</formula>
    </cfRule>
  </conditionalFormatting>
  <conditionalFormatting sqref="BV38">
    <cfRule type="notContainsBlanks" dxfId="156" priority="183" stopIfTrue="1">
      <formula>LEN(TRIM(BV38))&gt;0</formula>
    </cfRule>
  </conditionalFormatting>
  <conditionalFormatting sqref="BW38:BY38">
    <cfRule type="notContainsBlanks" dxfId="155" priority="182" stopIfTrue="1">
      <formula>LEN(TRIM(BW38))&gt;0</formula>
    </cfRule>
  </conditionalFormatting>
  <conditionalFormatting sqref="BV13">
    <cfRule type="notContainsBlanks" dxfId="154" priority="181" stopIfTrue="1">
      <formula>LEN(TRIM(BV13))&gt;0</formula>
    </cfRule>
  </conditionalFormatting>
  <conditionalFormatting sqref="BW13:BY13">
    <cfRule type="notContainsBlanks" dxfId="153" priority="180" stopIfTrue="1">
      <formula>LEN(TRIM(BW13))&gt;0</formula>
    </cfRule>
  </conditionalFormatting>
  <conditionalFormatting sqref="BV17">
    <cfRule type="notContainsBlanks" dxfId="152" priority="179" stopIfTrue="1">
      <formula>LEN(TRIM(BV17))&gt;0</formula>
    </cfRule>
  </conditionalFormatting>
  <conditionalFormatting sqref="BW17:BY17">
    <cfRule type="notContainsBlanks" dxfId="151" priority="178" stopIfTrue="1">
      <formula>LEN(TRIM(BW17))&gt;0</formula>
    </cfRule>
  </conditionalFormatting>
  <conditionalFormatting sqref="BW35:BY35">
    <cfRule type="notContainsBlanks" dxfId="150" priority="176" stopIfTrue="1">
      <formula>LEN(TRIM(BW35))&gt;0</formula>
    </cfRule>
  </conditionalFormatting>
  <conditionalFormatting sqref="BV35">
    <cfRule type="notContainsBlanks" dxfId="149" priority="177" stopIfTrue="1">
      <formula>LEN(TRIM(BV35))&gt;0</formula>
    </cfRule>
  </conditionalFormatting>
  <conditionalFormatting sqref="BV39">
    <cfRule type="notContainsBlanks" dxfId="148" priority="175" stopIfTrue="1">
      <formula>LEN(TRIM(BV39))&gt;0</formula>
    </cfRule>
  </conditionalFormatting>
  <conditionalFormatting sqref="BW39:BY39">
    <cfRule type="notContainsBlanks" dxfId="147" priority="174" stopIfTrue="1">
      <formula>LEN(TRIM(BW39))&gt;0</formula>
    </cfRule>
  </conditionalFormatting>
  <conditionalFormatting sqref="BW7:BY12 BW14:BY16 BW18:BY22">
    <cfRule type="notContainsBlanks" dxfId="146" priority="186" stopIfTrue="1">
      <formula>LEN(TRIM(BW7))&gt;0</formula>
    </cfRule>
  </conditionalFormatting>
  <conditionalFormatting sqref="BV7:BV12 BV14:BV16 BV18:BV22">
    <cfRule type="notContainsBlanks" dxfId="145" priority="187" stopIfTrue="1">
      <formula>LEN(TRIM(BV7))&gt;0</formula>
    </cfRule>
  </conditionalFormatting>
  <conditionalFormatting sqref="Z23">
    <cfRule type="notContainsBlanks" dxfId="144" priority="164" stopIfTrue="1">
      <formula>LEN(TRIM(Z23))&gt;0</formula>
    </cfRule>
  </conditionalFormatting>
  <conditionalFormatting sqref="W23:Y23">
    <cfRule type="notContainsBlanks" dxfId="143" priority="165" stopIfTrue="1">
      <formula>LEN(TRIM(W23))&gt;0</formula>
    </cfRule>
  </conditionalFormatting>
  <conditionalFormatting sqref="AD23">
    <cfRule type="notContainsBlanks" dxfId="142" priority="162" stopIfTrue="1">
      <formula>LEN(TRIM(AD23))&gt;0</formula>
    </cfRule>
  </conditionalFormatting>
  <conditionalFormatting sqref="AA23:AC23">
    <cfRule type="notContainsBlanks" dxfId="141" priority="163" stopIfTrue="1">
      <formula>LEN(TRIM(AA23))&gt;0</formula>
    </cfRule>
  </conditionalFormatting>
  <conditionalFormatting sqref="AH23">
    <cfRule type="notContainsBlanks" dxfId="140" priority="160" stopIfTrue="1">
      <formula>LEN(TRIM(AH23))&gt;0</formula>
    </cfRule>
  </conditionalFormatting>
  <conditionalFormatting sqref="AE23:AG23">
    <cfRule type="notContainsBlanks" dxfId="139" priority="161" stopIfTrue="1">
      <formula>LEN(TRIM(AE23))&gt;0</formula>
    </cfRule>
  </conditionalFormatting>
  <conditionalFormatting sqref="BB23">
    <cfRule type="notContainsBlanks" dxfId="138" priority="150" stopIfTrue="1">
      <formula>LEN(TRIM(BB23))&gt;0</formula>
    </cfRule>
  </conditionalFormatting>
  <conditionalFormatting sqref="AY23:BA23">
    <cfRule type="notContainsBlanks" dxfId="137" priority="151" stopIfTrue="1">
      <formula>LEN(TRIM(AY23))&gt;0</formula>
    </cfRule>
  </conditionalFormatting>
  <conditionalFormatting sqref="BV5:BY5">
    <cfRule type="notContainsBlanks" dxfId="136" priority="173" stopIfTrue="1">
      <formula>LEN(TRIM(BV5))&gt;0</formula>
    </cfRule>
  </conditionalFormatting>
  <conditionalFormatting sqref="BV6:BY6">
    <cfRule type="notContainsBlanks" dxfId="135" priority="172" stopIfTrue="1">
      <formula>LEN(TRIM(BV6))&gt;0</formula>
    </cfRule>
  </conditionalFormatting>
  <conditionalFormatting sqref="BV27:BY27">
    <cfRule type="notContainsBlanks" dxfId="134" priority="170" stopIfTrue="1">
      <formula>LEN(TRIM(BV27))&gt;0</formula>
    </cfRule>
  </conditionalFormatting>
  <conditionalFormatting sqref="BV28:BY28">
    <cfRule type="notContainsBlanks" dxfId="133" priority="169" stopIfTrue="1">
      <formula>LEN(TRIM(BV28))&gt;0</formula>
    </cfRule>
  </conditionalFormatting>
  <conditionalFormatting sqref="C23:U23">
    <cfRule type="notContainsBlanks" dxfId="132" priority="167" stopIfTrue="1">
      <formula>LEN(TRIM(C23))&gt;0</formula>
    </cfRule>
  </conditionalFormatting>
  <conditionalFormatting sqref="V23">
    <cfRule type="notContainsBlanks" dxfId="131" priority="166" stopIfTrue="1">
      <formula>LEN(TRIM(V23))&gt;0</formula>
    </cfRule>
  </conditionalFormatting>
  <conditionalFormatting sqref="AP23">
    <cfRule type="notContainsBlanks" dxfId="130" priority="156" stopIfTrue="1">
      <formula>LEN(TRIM(AP23))&gt;0</formula>
    </cfRule>
  </conditionalFormatting>
  <conditionalFormatting sqref="AQ23:AS23">
    <cfRule type="notContainsBlanks" dxfId="129" priority="155" stopIfTrue="1">
      <formula>LEN(TRIM(AQ23))&gt;0</formula>
    </cfRule>
  </conditionalFormatting>
  <conditionalFormatting sqref="AT23">
    <cfRule type="notContainsBlanks" dxfId="128" priority="154" stopIfTrue="1">
      <formula>LEN(TRIM(AT23))&gt;0</formula>
    </cfRule>
  </conditionalFormatting>
  <conditionalFormatting sqref="AU23:AW23">
    <cfRule type="notContainsBlanks" dxfId="127" priority="153" stopIfTrue="1">
      <formula>LEN(TRIM(AU23))&gt;0</formula>
    </cfRule>
  </conditionalFormatting>
  <conditionalFormatting sqref="AE45:AG45">
    <cfRule type="notContainsBlanks" dxfId="126" priority="137" stopIfTrue="1">
      <formula>LEN(TRIM(AE45))&gt;0</formula>
    </cfRule>
  </conditionalFormatting>
  <conditionalFormatting sqref="AX23">
    <cfRule type="notContainsBlanks" dxfId="125" priority="152" stopIfTrue="1">
      <formula>LEN(TRIM(AX23))&gt;0</formula>
    </cfRule>
  </conditionalFormatting>
  <conditionalFormatting sqref="AH45">
    <cfRule type="notContainsBlanks" dxfId="124" priority="136" stopIfTrue="1">
      <formula>LEN(TRIM(AH45))&gt;0</formula>
    </cfRule>
  </conditionalFormatting>
  <conditionalFormatting sqref="AI23:AK23">
    <cfRule type="notContainsBlanks" dxfId="123" priority="159" stopIfTrue="1">
      <formula>LEN(TRIM(AI23))&gt;0</formula>
    </cfRule>
  </conditionalFormatting>
  <conditionalFormatting sqref="AL23">
    <cfRule type="notContainsBlanks" dxfId="122" priority="158" stopIfTrue="1">
      <formula>LEN(TRIM(AL23))&gt;0</formula>
    </cfRule>
  </conditionalFormatting>
  <conditionalFormatting sqref="AM23:AO23">
    <cfRule type="notContainsBlanks" dxfId="121" priority="157" stopIfTrue="1">
      <formula>LEN(TRIM(AM23))&gt;0</formula>
    </cfRule>
  </conditionalFormatting>
  <conditionalFormatting sqref="BC23:BE23">
    <cfRule type="notContainsBlanks" dxfId="120" priority="149" stopIfTrue="1">
      <formula>LEN(TRIM(BC23))&gt;0</formula>
    </cfRule>
  </conditionalFormatting>
  <conditionalFormatting sqref="B23">
    <cfRule type="notContainsBlanks" dxfId="119" priority="148" stopIfTrue="1">
      <formula>LEN(TRIM(B23))&gt;0</formula>
    </cfRule>
  </conditionalFormatting>
  <conditionalFormatting sqref="BG23:BI23 BK23:BM23 BO23:BQ23 BS23:BU23">
    <cfRule type="notContainsBlanks" dxfId="118" priority="146" stopIfTrue="1">
      <formula>LEN(TRIM(BG23))&gt;0</formula>
    </cfRule>
  </conditionalFormatting>
  <conditionalFormatting sqref="BF23 BJ23 BN23 BR23">
    <cfRule type="notContainsBlanks" dxfId="117" priority="147" stopIfTrue="1">
      <formula>LEN(TRIM(BF23))&gt;0</formula>
    </cfRule>
  </conditionalFormatting>
  <conditionalFormatting sqref="BW23:BY23">
    <cfRule type="notContainsBlanks" dxfId="116" priority="144" stopIfTrue="1">
      <formula>LEN(TRIM(BW23))&gt;0</formula>
    </cfRule>
  </conditionalFormatting>
  <conditionalFormatting sqref="BV23">
    <cfRule type="notContainsBlanks" dxfId="115" priority="145" stopIfTrue="1">
      <formula>LEN(TRIM(BV23))&gt;0</formula>
    </cfRule>
  </conditionalFormatting>
  <conditionalFormatting sqref="C45:U45">
    <cfRule type="notContainsBlanks" dxfId="114" priority="143" stopIfTrue="1">
      <formula>LEN(TRIM(C45))&gt;0</formula>
    </cfRule>
  </conditionalFormatting>
  <conditionalFormatting sqref="V45">
    <cfRule type="notContainsBlanks" dxfId="113" priority="142" stopIfTrue="1">
      <formula>LEN(TRIM(V45))&gt;0</formula>
    </cfRule>
  </conditionalFormatting>
  <conditionalFormatting sqref="W45:Y45">
    <cfRule type="notContainsBlanks" dxfId="112" priority="141" stopIfTrue="1">
      <formula>LEN(TRIM(W45))&gt;0</formula>
    </cfRule>
  </conditionalFormatting>
  <conditionalFormatting sqref="AP45">
    <cfRule type="notContainsBlanks" dxfId="111" priority="132" stopIfTrue="1">
      <formula>LEN(TRIM(AP45))&gt;0</formula>
    </cfRule>
  </conditionalFormatting>
  <conditionalFormatting sqref="AQ45:AS45">
    <cfRule type="notContainsBlanks" dxfId="110" priority="131" stopIfTrue="1">
      <formula>LEN(TRIM(AQ45))&gt;0</formula>
    </cfRule>
  </conditionalFormatting>
  <conditionalFormatting sqref="Z45">
    <cfRule type="notContainsBlanks" dxfId="109" priority="140" stopIfTrue="1">
      <formula>LEN(TRIM(Z45))&gt;0</formula>
    </cfRule>
  </conditionalFormatting>
  <conditionalFormatting sqref="AA45:AC45">
    <cfRule type="notContainsBlanks" dxfId="108" priority="139" stopIfTrue="1">
      <formula>LEN(TRIM(AA45))&gt;0</formula>
    </cfRule>
  </conditionalFormatting>
  <conditionalFormatting sqref="AT45">
    <cfRule type="notContainsBlanks" dxfId="107" priority="130" stopIfTrue="1">
      <formula>LEN(TRIM(AT45))&gt;0</formula>
    </cfRule>
  </conditionalFormatting>
  <conditionalFormatting sqref="AU45:AW45">
    <cfRule type="notContainsBlanks" dxfId="106" priority="129" stopIfTrue="1">
      <formula>LEN(TRIM(AU45))&gt;0</formula>
    </cfRule>
  </conditionalFormatting>
  <conditionalFormatting sqref="AD45">
    <cfRule type="notContainsBlanks" dxfId="105" priority="138" stopIfTrue="1">
      <formula>LEN(TRIM(AD45))&gt;0</formula>
    </cfRule>
  </conditionalFormatting>
  <conditionalFormatting sqref="AX45">
    <cfRule type="notContainsBlanks" dxfId="104" priority="128" stopIfTrue="1">
      <formula>LEN(TRIM(AX45))&gt;0</formula>
    </cfRule>
  </conditionalFormatting>
  <conditionalFormatting sqref="AY45:BA45">
    <cfRule type="notContainsBlanks" dxfId="103" priority="127" stopIfTrue="1">
      <formula>LEN(TRIM(AY45))&gt;0</formula>
    </cfRule>
  </conditionalFormatting>
  <conditionalFormatting sqref="AI45:AK45">
    <cfRule type="notContainsBlanks" dxfId="102" priority="135" stopIfTrue="1">
      <formula>LEN(TRIM(AI45))&gt;0</formula>
    </cfRule>
  </conditionalFormatting>
  <conditionalFormatting sqref="AL45">
    <cfRule type="notContainsBlanks" dxfId="101" priority="134" stopIfTrue="1">
      <formula>LEN(TRIM(AL45))&gt;0</formula>
    </cfRule>
  </conditionalFormatting>
  <conditionalFormatting sqref="AM45:AO45">
    <cfRule type="notContainsBlanks" dxfId="100" priority="133" stopIfTrue="1">
      <formula>LEN(TRIM(AM45))&gt;0</formula>
    </cfRule>
  </conditionalFormatting>
  <conditionalFormatting sqref="BC45:BE45">
    <cfRule type="notContainsBlanks" dxfId="99" priority="125" stopIfTrue="1">
      <formula>LEN(TRIM(BC45))&gt;0</formula>
    </cfRule>
  </conditionalFormatting>
  <conditionalFormatting sqref="BB45">
    <cfRule type="notContainsBlanks" dxfId="98" priority="126" stopIfTrue="1">
      <formula>LEN(TRIM(BB45))&gt;0</formula>
    </cfRule>
  </conditionalFormatting>
  <conditionalFormatting sqref="B45">
    <cfRule type="notContainsBlanks" dxfId="97" priority="124" stopIfTrue="1">
      <formula>LEN(TRIM(B45))&gt;0</formula>
    </cfRule>
  </conditionalFormatting>
  <conditionalFormatting sqref="BG45:BI45 BK45:BM45 BO45:BQ45 BS45:BU45">
    <cfRule type="notContainsBlanks" dxfId="96" priority="122" stopIfTrue="1">
      <formula>LEN(TRIM(BG45))&gt;0</formula>
    </cfRule>
  </conditionalFormatting>
  <conditionalFormatting sqref="BF45 BJ45 BN45 BR45">
    <cfRule type="notContainsBlanks" dxfId="95" priority="123" stopIfTrue="1">
      <formula>LEN(TRIM(BF45))&gt;0</formula>
    </cfRule>
  </conditionalFormatting>
  <conditionalFormatting sqref="BW45:BY45">
    <cfRule type="notContainsBlanks" dxfId="94" priority="120" stopIfTrue="1">
      <formula>LEN(TRIM(BW45))&gt;0</formula>
    </cfRule>
  </conditionalFormatting>
  <conditionalFormatting sqref="BV45">
    <cfRule type="notContainsBlanks" dxfId="93" priority="121" stopIfTrue="1">
      <formula>LEN(TRIM(BV45))&gt;0</formula>
    </cfRule>
  </conditionalFormatting>
  <conditionalFormatting sqref="BZ13">
    <cfRule type="notContainsBlanks" dxfId="92" priority="117" stopIfTrue="1">
      <formula>LEN(TRIM(BZ13))&gt;0</formula>
    </cfRule>
  </conditionalFormatting>
  <conditionalFormatting sqref="CA13">
    <cfRule type="notContainsBlanks" dxfId="91" priority="116" stopIfTrue="1">
      <formula>LEN(TRIM(CA13))&gt;0</formula>
    </cfRule>
  </conditionalFormatting>
  <conditionalFormatting sqref="BZ17">
    <cfRule type="notContainsBlanks" dxfId="90" priority="115" stopIfTrue="1">
      <formula>LEN(TRIM(BZ17))&gt;0</formula>
    </cfRule>
  </conditionalFormatting>
  <conditionalFormatting sqref="CA17">
    <cfRule type="notContainsBlanks" dxfId="89" priority="114" stopIfTrue="1">
      <formula>LEN(TRIM(CA17))&gt;0</formula>
    </cfRule>
  </conditionalFormatting>
  <conditionalFormatting sqref="CA7:CA12 CA14:CA16 CA18:CA22">
    <cfRule type="notContainsBlanks" dxfId="88" priority="118" stopIfTrue="1">
      <formula>LEN(TRIM(CA7))&gt;0</formula>
    </cfRule>
  </conditionalFormatting>
  <conditionalFormatting sqref="BZ7:BZ12 BZ14:BZ16 BZ18:BZ22">
    <cfRule type="notContainsBlanks" dxfId="87" priority="119" stopIfTrue="1">
      <formula>LEN(TRIM(BZ7))&gt;0</formula>
    </cfRule>
  </conditionalFormatting>
  <conditionalFormatting sqref="CA23">
    <cfRule type="notContainsBlanks" dxfId="86" priority="111" stopIfTrue="1">
      <formula>LEN(TRIM(CA23))&gt;0</formula>
    </cfRule>
  </conditionalFormatting>
  <conditionalFormatting sqref="BZ23">
    <cfRule type="notContainsBlanks" dxfId="85" priority="112" stopIfTrue="1">
      <formula>LEN(TRIM(BZ23))&gt;0</formula>
    </cfRule>
  </conditionalFormatting>
  <conditionalFormatting sqref="BZ5">
    <cfRule type="notContainsBlanks" dxfId="84" priority="109" stopIfTrue="1">
      <formula>LEN(TRIM(BZ5))&gt;0</formula>
    </cfRule>
  </conditionalFormatting>
  <conditionalFormatting sqref="BZ6:CA6">
    <cfRule type="notContainsBlanks" dxfId="83" priority="108" stopIfTrue="1">
      <formula>LEN(TRIM(BZ6))&gt;0</formula>
    </cfRule>
  </conditionalFormatting>
  <conditionalFormatting sqref="BZ29:BZ34 BZ40:BZ44 BZ36:BZ37">
    <cfRule type="notContainsBlanks" dxfId="82" priority="107" stopIfTrue="1">
      <formula>LEN(TRIM(BZ29))&gt;0</formula>
    </cfRule>
  </conditionalFormatting>
  <conditionalFormatting sqref="CA29:CA34 CA40:CA44 CA36:CA37">
    <cfRule type="notContainsBlanks" dxfId="81" priority="106" stopIfTrue="1">
      <formula>LEN(TRIM(CA29))&gt;0</formula>
    </cfRule>
  </conditionalFormatting>
  <conditionalFormatting sqref="BZ38">
    <cfRule type="notContainsBlanks" dxfId="80" priority="105" stopIfTrue="1">
      <formula>LEN(TRIM(BZ38))&gt;0</formula>
    </cfRule>
  </conditionalFormatting>
  <conditionalFormatting sqref="CA38">
    <cfRule type="notContainsBlanks" dxfId="79" priority="104" stopIfTrue="1">
      <formula>LEN(TRIM(CA38))&gt;0</formula>
    </cfRule>
  </conditionalFormatting>
  <conditionalFormatting sqref="CA35">
    <cfRule type="notContainsBlanks" dxfId="78" priority="102" stopIfTrue="1">
      <formula>LEN(TRIM(CA35))&gt;0</formula>
    </cfRule>
  </conditionalFormatting>
  <conditionalFormatting sqref="BZ35">
    <cfRule type="notContainsBlanks" dxfId="77" priority="103" stopIfTrue="1">
      <formula>LEN(TRIM(BZ35))&gt;0</formula>
    </cfRule>
  </conditionalFormatting>
  <conditionalFormatting sqref="BZ39">
    <cfRule type="notContainsBlanks" dxfId="76" priority="101" stopIfTrue="1">
      <formula>LEN(TRIM(BZ39))&gt;0</formula>
    </cfRule>
  </conditionalFormatting>
  <conditionalFormatting sqref="CA39">
    <cfRule type="notContainsBlanks" dxfId="75" priority="100" stopIfTrue="1">
      <formula>LEN(TRIM(CA39))&gt;0</formula>
    </cfRule>
  </conditionalFormatting>
  <conditionalFormatting sqref="CA45">
    <cfRule type="notContainsBlanks" dxfId="74" priority="97" stopIfTrue="1">
      <formula>LEN(TRIM(CA45))&gt;0</formula>
    </cfRule>
  </conditionalFormatting>
  <conditionalFormatting sqref="BZ45">
    <cfRule type="notContainsBlanks" dxfId="73" priority="98" stopIfTrue="1">
      <formula>LEN(TRIM(BZ45))&gt;0</formula>
    </cfRule>
  </conditionalFormatting>
  <conditionalFormatting sqref="BZ28:CA28">
    <cfRule type="notContainsBlanks" dxfId="72" priority="94" stopIfTrue="1">
      <formula>LEN(TRIM(BZ28))&gt;0</formula>
    </cfRule>
  </conditionalFormatting>
  <conditionalFormatting sqref="BZ27">
    <cfRule type="notContainsBlanks" dxfId="71" priority="93" stopIfTrue="1">
      <formula>LEN(TRIM(BZ27))&gt;0</formula>
    </cfRule>
  </conditionalFormatting>
  <conditionalFormatting sqref="CB7:CC12 CB14:CC16 CB18:CC22">
    <cfRule type="notContainsBlanks" dxfId="70" priority="92" stopIfTrue="1">
      <formula>LEN(TRIM(CB7))&gt;0</formula>
    </cfRule>
  </conditionalFormatting>
  <conditionalFormatting sqref="CB29:CC34 CB40:CC44 CB36:CC37">
    <cfRule type="notContainsBlanks" dxfId="69" priority="91" stopIfTrue="1">
      <formula>LEN(TRIM(CB29))&gt;0</formula>
    </cfRule>
  </conditionalFormatting>
  <conditionalFormatting sqref="CB38:CC38">
    <cfRule type="notContainsBlanks" dxfId="68" priority="90" stopIfTrue="1">
      <formula>LEN(TRIM(CB38))&gt;0</formula>
    </cfRule>
  </conditionalFormatting>
  <conditionalFormatting sqref="CB13:CC13">
    <cfRule type="notContainsBlanks" dxfId="67" priority="86" stopIfTrue="1">
      <formula>LEN(TRIM(CB13))&gt;0</formula>
    </cfRule>
  </conditionalFormatting>
  <conditionalFormatting sqref="CB17:CC17">
    <cfRule type="notContainsBlanks" dxfId="66" priority="85" stopIfTrue="1">
      <formula>LEN(TRIM(CB17))&gt;0</formula>
    </cfRule>
  </conditionalFormatting>
  <conditionalFormatting sqref="CB35:CC35">
    <cfRule type="notContainsBlanks" dxfId="65" priority="84" stopIfTrue="1">
      <formula>LEN(TRIM(CB35))&gt;0</formula>
    </cfRule>
  </conditionalFormatting>
  <conditionalFormatting sqref="CB39:CC39">
    <cfRule type="notContainsBlanks" dxfId="64" priority="83" stopIfTrue="1">
      <formula>LEN(TRIM(CB39))&gt;0</formula>
    </cfRule>
  </conditionalFormatting>
  <conditionalFormatting sqref="CD29:CD34 CD40:CD44 CD36:CD37">
    <cfRule type="notContainsBlanks" dxfId="63" priority="80" stopIfTrue="1">
      <formula>LEN(TRIM(CD29))&gt;0</formula>
    </cfRule>
  </conditionalFormatting>
  <conditionalFormatting sqref="CE29:CE34 CE40:CE44 CE36:CE37">
    <cfRule type="notContainsBlanks" dxfId="62" priority="79" stopIfTrue="1">
      <formula>LEN(TRIM(CE29))&gt;0</formula>
    </cfRule>
  </conditionalFormatting>
  <conditionalFormatting sqref="CD38">
    <cfRule type="notContainsBlanks" dxfId="61" priority="78" stopIfTrue="1">
      <formula>LEN(TRIM(CD38))&gt;0</formula>
    </cfRule>
  </conditionalFormatting>
  <conditionalFormatting sqref="CE38:CG38">
    <cfRule type="notContainsBlanks" dxfId="60" priority="77" stopIfTrue="1">
      <formula>LEN(TRIM(CE38))&gt;0</formula>
    </cfRule>
  </conditionalFormatting>
  <conditionalFormatting sqref="CD13">
    <cfRule type="notContainsBlanks" dxfId="59" priority="76" stopIfTrue="1">
      <formula>LEN(TRIM(CD13))&gt;0</formula>
    </cfRule>
  </conditionalFormatting>
  <conditionalFormatting sqref="CE13:CG13">
    <cfRule type="notContainsBlanks" dxfId="58" priority="75" stopIfTrue="1">
      <formula>LEN(TRIM(CE13))&gt;0</formula>
    </cfRule>
  </conditionalFormatting>
  <conditionalFormatting sqref="CD17">
    <cfRule type="notContainsBlanks" dxfId="57" priority="74" stopIfTrue="1">
      <formula>LEN(TRIM(CD17))&gt;0</formula>
    </cfRule>
  </conditionalFormatting>
  <conditionalFormatting sqref="CE17:CG17">
    <cfRule type="notContainsBlanks" dxfId="56" priority="73" stopIfTrue="1">
      <formula>LEN(TRIM(CE17))&gt;0</formula>
    </cfRule>
  </conditionalFormatting>
  <conditionalFormatting sqref="CE35:CG35">
    <cfRule type="notContainsBlanks" dxfId="55" priority="71" stopIfTrue="1">
      <formula>LEN(TRIM(CE35))&gt;0</formula>
    </cfRule>
  </conditionalFormatting>
  <conditionalFormatting sqref="CD35">
    <cfRule type="notContainsBlanks" dxfId="54" priority="72" stopIfTrue="1">
      <formula>LEN(TRIM(CD35))&gt;0</formula>
    </cfRule>
  </conditionalFormatting>
  <conditionalFormatting sqref="CD39">
    <cfRule type="notContainsBlanks" dxfId="53" priority="70" stopIfTrue="1">
      <formula>LEN(TRIM(CD39))&gt;0</formula>
    </cfRule>
  </conditionalFormatting>
  <conditionalFormatting sqref="CE39:CG39">
    <cfRule type="notContainsBlanks" dxfId="52" priority="69" stopIfTrue="1">
      <formula>LEN(TRIM(CE39))&gt;0</formula>
    </cfRule>
  </conditionalFormatting>
  <conditionalFormatting sqref="CE7:CE12 CE14:CE16 CE18:CE22">
    <cfRule type="notContainsBlanks" dxfId="51" priority="81" stopIfTrue="1">
      <formula>LEN(TRIM(CE7))&gt;0</formula>
    </cfRule>
  </conditionalFormatting>
  <conditionalFormatting sqref="CD7:CD12 CD14:CD16 CD18:CD22">
    <cfRule type="notContainsBlanks" dxfId="50" priority="82" stopIfTrue="1">
      <formula>LEN(TRIM(CD7))&gt;0</formula>
    </cfRule>
  </conditionalFormatting>
  <conditionalFormatting sqref="CB23:CC23">
    <cfRule type="notContainsBlanks" dxfId="49" priority="62" stopIfTrue="1">
      <formula>LEN(TRIM(CB23))&gt;0</formula>
    </cfRule>
  </conditionalFormatting>
  <conditionalFormatting sqref="CE23:CG23">
    <cfRule type="notContainsBlanks" dxfId="48" priority="60" stopIfTrue="1">
      <formula>LEN(TRIM(CE23))&gt;0</formula>
    </cfRule>
  </conditionalFormatting>
  <conditionalFormatting sqref="CD23">
    <cfRule type="notContainsBlanks" dxfId="47" priority="61" stopIfTrue="1">
      <formula>LEN(TRIM(CD23))&gt;0</formula>
    </cfRule>
  </conditionalFormatting>
  <conditionalFormatting sqref="CB45:CC45">
    <cfRule type="notContainsBlanks" dxfId="46" priority="59" stopIfTrue="1">
      <formula>LEN(TRIM(CB45))&gt;0</formula>
    </cfRule>
  </conditionalFormatting>
  <conditionalFormatting sqref="CE45:CG45">
    <cfRule type="notContainsBlanks" dxfId="45" priority="57" stopIfTrue="1">
      <formula>LEN(TRIM(CE45))&gt;0</formula>
    </cfRule>
  </conditionalFormatting>
  <conditionalFormatting sqref="CD45">
    <cfRule type="notContainsBlanks" dxfId="44" priority="58" stopIfTrue="1">
      <formula>LEN(TRIM(CD45))&gt;0</formula>
    </cfRule>
  </conditionalFormatting>
  <conditionalFormatting sqref="CB28:CC28">
    <cfRule type="notContainsBlanks" dxfId="43" priority="54" stopIfTrue="1">
      <formula>LEN(TRIM(CB28))&gt;0</formula>
    </cfRule>
  </conditionalFormatting>
  <conditionalFormatting sqref="CD28">
    <cfRule type="notContainsBlanks" dxfId="42" priority="53" stopIfTrue="1">
      <formula>LEN(TRIM(CD28))&gt;0</formula>
    </cfRule>
  </conditionalFormatting>
  <conditionalFormatting sqref="CB6:CC6">
    <cfRule type="notContainsBlanks" dxfId="41" priority="52" stopIfTrue="1">
      <formula>LEN(TRIM(CB6))&gt;0</formula>
    </cfRule>
  </conditionalFormatting>
  <conditionalFormatting sqref="CD6">
    <cfRule type="notContainsBlanks" dxfId="40" priority="51" stopIfTrue="1">
      <formula>LEN(TRIM(CD6))&gt;0</formula>
    </cfRule>
  </conditionalFormatting>
  <conditionalFormatting sqref="CA5:CC5">
    <cfRule type="notContainsBlanks" dxfId="39" priority="50" stopIfTrue="1">
      <formula>LEN(TRIM(CA5))&gt;0</formula>
    </cfRule>
  </conditionalFormatting>
  <conditionalFormatting sqref="CA27:CC27">
    <cfRule type="notContainsBlanks" dxfId="38" priority="49" stopIfTrue="1">
      <formula>LEN(TRIM(CA27))&gt;0</formula>
    </cfRule>
  </conditionalFormatting>
  <conditionalFormatting sqref="CD5">
    <cfRule type="notContainsBlanks" dxfId="37" priority="48" stopIfTrue="1">
      <formula>LEN(TRIM(CD5))&gt;0</formula>
    </cfRule>
  </conditionalFormatting>
  <conditionalFormatting sqref="CD27">
    <cfRule type="notContainsBlanks" dxfId="36" priority="47" stopIfTrue="1">
      <formula>LEN(TRIM(CD27))&gt;0</formula>
    </cfRule>
  </conditionalFormatting>
  <conditionalFormatting sqref="CF29:CF34 CF40:CF44 CF36:CF37">
    <cfRule type="notContainsBlanks" dxfId="35" priority="45" stopIfTrue="1">
      <formula>LEN(TRIM(CF29))&gt;0</formula>
    </cfRule>
  </conditionalFormatting>
  <conditionalFormatting sqref="CF7:CF12 CF14:CF16 CF18:CF22">
    <cfRule type="notContainsBlanks" dxfId="34" priority="46" stopIfTrue="1">
      <formula>LEN(TRIM(CF7))&gt;0</formula>
    </cfRule>
  </conditionalFormatting>
  <conditionalFormatting sqref="CG29:CG34 CG40:CG44 CG36:CG37">
    <cfRule type="notContainsBlanks" dxfId="33" priority="41" stopIfTrue="1">
      <formula>LEN(TRIM(CG29))&gt;0</formula>
    </cfRule>
  </conditionalFormatting>
  <conditionalFormatting sqref="CG7:CG12 CG14:CG16 CG18:CG22">
    <cfRule type="notContainsBlanks" dxfId="32" priority="42" stopIfTrue="1">
      <formula>LEN(TRIM(CG7))&gt;0</formula>
    </cfRule>
  </conditionalFormatting>
  <conditionalFormatting sqref="CE6">
    <cfRule type="notContainsBlanks" dxfId="31" priority="40" stopIfTrue="1">
      <formula>LEN(TRIM(CE6))&gt;0</formula>
    </cfRule>
  </conditionalFormatting>
  <conditionalFormatting sqref="CF6:CG6">
    <cfRule type="notContainsBlanks" dxfId="30" priority="39" stopIfTrue="1">
      <formula>LEN(TRIM(CF6))&gt;0</formula>
    </cfRule>
  </conditionalFormatting>
  <conditionalFormatting sqref="CE5:CG5">
    <cfRule type="notContainsBlanks" dxfId="29" priority="38" stopIfTrue="1">
      <formula>LEN(TRIM(CE5))&gt;0</formula>
    </cfRule>
  </conditionalFormatting>
  <conditionalFormatting sqref="CE28">
    <cfRule type="notContainsBlanks" dxfId="28" priority="37" stopIfTrue="1">
      <formula>LEN(TRIM(CE28))&gt;0</formula>
    </cfRule>
  </conditionalFormatting>
  <conditionalFormatting sqref="CF28:CG28">
    <cfRule type="notContainsBlanks" dxfId="27" priority="36" stopIfTrue="1">
      <formula>LEN(TRIM(CF28))&gt;0</formula>
    </cfRule>
  </conditionalFormatting>
  <conditionalFormatting sqref="CE27:CG27">
    <cfRule type="notContainsBlanks" dxfId="26" priority="35" stopIfTrue="1">
      <formula>LEN(TRIM(CE27))&gt;0</formula>
    </cfRule>
  </conditionalFormatting>
  <conditionalFormatting sqref="CH29:CH34 CH40:CH44 CH36:CH37">
    <cfRule type="notContainsBlanks" dxfId="25" priority="33" stopIfTrue="1">
      <formula>LEN(TRIM(CH29))&gt;0</formula>
    </cfRule>
  </conditionalFormatting>
  <conditionalFormatting sqref="CH38">
    <cfRule type="notContainsBlanks" dxfId="24" priority="32" stopIfTrue="1">
      <formula>LEN(TRIM(CH38))&gt;0</formula>
    </cfRule>
  </conditionalFormatting>
  <conditionalFormatting sqref="CH13">
    <cfRule type="notContainsBlanks" dxfId="23" priority="31" stopIfTrue="1">
      <formula>LEN(TRIM(CH13))&gt;0</formula>
    </cfRule>
  </conditionalFormatting>
  <conditionalFormatting sqref="CH17">
    <cfRule type="notContainsBlanks" dxfId="22" priority="30" stopIfTrue="1">
      <formula>LEN(TRIM(CH17))&gt;0</formula>
    </cfRule>
  </conditionalFormatting>
  <conditionalFormatting sqref="CH35">
    <cfRule type="notContainsBlanks" dxfId="21" priority="29" stopIfTrue="1">
      <formula>LEN(TRIM(CH35))&gt;0</formula>
    </cfRule>
  </conditionalFormatting>
  <conditionalFormatting sqref="CH39">
    <cfRule type="notContainsBlanks" dxfId="20" priority="28" stopIfTrue="1">
      <formula>LEN(TRIM(CH39))&gt;0</formula>
    </cfRule>
  </conditionalFormatting>
  <conditionalFormatting sqref="CH7:CH12 CH14:CH16 CH18:CH22">
    <cfRule type="notContainsBlanks" dxfId="19" priority="34" stopIfTrue="1">
      <formula>LEN(TRIM(CH7))&gt;0</formula>
    </cfRule>
  </conditionalFormatting>
  <conditionalFormatting sqref="CH23">
    <cfRule type="notContainsBlanks" dxfId="18" priority="27" stopIfTrue="1">
      <formula>LEN(TRIM(CH23))&gt;0</formula>
    </cfRule>
  </conditionalFormatting>
  <conditionalFormatting sqref="CH45">
    <cfRule type="notContainsBlanks" dxfId="17" priority="26" stopIfTrue="1">
      <formula>LEN(TRIM(CH45))&gt;0</formula>
    </cfRule>
  </conditionalFormatting>
  <conditionalFormatting sqref="CH6">
    <cfRule type="notContainsBlanks" dxfId="16" priority="21" stopIfTrue="1">
      <formula>LEN(TRIM(CH6))&gt;0</formula>
    </cfRule>
  </conditionalFormatting>
  <conditionalFormatting sqref="CH5">
    <cfRule type="notContainsBlanks" dxfId="15" priority="20" stopIfTrue="1">
      <formula>LEN(TRIM(CH5))&gt;0</formula>
    </cfRule>
  </conditionalFormatting>
  <conditionalFormatting sqref="CH28">
    <cfRule type="notContainsBlanks" dxfId="14" priority="19" stopIfTrue="1">
      <formula>LEN(TRIM(CH28))&gt;0</formula>
    </cfRule>
  </conditionalFormatting>
  <conditionalFormatting sqref="CH27">
    <cfRule type="notContainsBlanks" dxfId="13" priority="18" stopIfTrue="1">
      <formula>LEN(TRIM(CH27))&gt;0</formula>
    </cfRule>
  </conditionalFormatting>
  <conditionalFormatting sqref="CI29:CI34 CI40:CI44 CI36:CI37">
    <cfRule type="notContainsBlanks" dxfId="12" priority="16" stopIfTrue="1">
      <formula>LEN(TRIM(CI29))&gt;0</formula>
    </cfRule>
  </conditionalFormatting>
  <conditionalFormatting sqref="CI38">
    <cfRule type="notContainsBlanks" dxfId="11" priority="15" stopIfTrue="1">
      <formula>LEN(TRIM(CI38))&gt;0</formula>
    </cfRule>
  </conditionalFormatting>
  <conditionalFormatting sqref="CI13">
    <cfRule type="notContainsBlanks" dxfId="10" priority="14" stopIfTrue="1">
      <formula>LEN(TRIM(CI13))&gt;0</formula>
    </cfRule>
  </conditionalFormatting>
  <conditionalFormatting sqref="CI17">
    <cfRule type="notContainsBlanks" dxfId="9" priority="13" stopIfTrue="1">
      <formula>LEN(TRIM(CI17))&gt;0</formula>
    </cfRule>
  </conditionalFormatting>
  <conditionalFormatting sqref="CI35">
    <cfRule type="notContainsBlanks" dxfId="8" priority="12" stopIfTrue="1">
      <formula>LEN(TRIM(CI35))&gt;0</formula>
    </cfRule>
  </conditionalFormatting>
  <conditionalFormatting sqref="CI39">
    <cfRule type="notContainsBlanks" dxfId="7" priority="11" stopIfTrue="1">
      <formula>LEN(TRIM(CI39))&gt;0</formula>
    </cfRule>
  </conditionalFormatting>
  <conditionalFormatting sqref="CI7:CI12 CI14:CI16 CI18:CI22">
    <cfRule type="notContainsBlanks" dxfId="6" priority="17" stopIfTrue="1">
      <formula>LEN(TRIM(CI7))&gt;0</formula>
    </cfRule>
  </conditionalFormatting>
  <conditionalFormatting sqref="CI23">
    <cfRule type="notContainsBlanks" dxfId="5" priority="10" stopIfTrue="1">
      <formula>LEN(TRIM(CI23))&gt;0</formula>
    </cfRule>
  </conditionalFormatting>
  <conditionalFormatting sqref="CI45">
    <cfRule type="notContainsBlanks" dxfId="4" priority="9" stopIfTrue="1">
      <formula>LEN(TRIM(CI45))&gt;0</formula>
    </cfRule>
  </conditionalFormatting>
  <conditionalFormatting sqref="CI6">
    <cfRule type="notContainsBlanks" dxfId="3" priority="4" stopIfTrue="1">
      <formula>LEN(TRIM(CI6))&gt;0</formula>
    </cfRule>
  </conditionalFormatting>
  <conditionalFormatting sqref="CI28">
    <cfRule type="notContainsBlanks" dxfId="2" priority="3" stopIfTrue="1">
      <formula>LEN(TRIM(CI28))&gt;0</formula>
    </cfRule>
  </conditionalFormatting>
  <conditionalFormatting sqref="CI5">
    <cfRule type="notContainsBlanks" dxfId="1" priority="2" stopIfTrue="1">
      <formula>LEN(TRIM(CI5))&gt;0</formula>
    </cfRule>
  </conditionalFormatting>
  <conditionalFormatting sqref="CI27">
    <cfRule type="notContainsBlanks" dxfId="0" priority="1" stopIfTrue="1">
      <formula>LEN(TRIM(CI27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Sect_Interlinkages_mo_marke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46:42Z</dcterms:created>
  <dcterms:modified xsi:type="dcterms:W3CDTF">2024-10-03T19:42:57Z</dcterms:modified>
</cp:coreProperties>
</file>